f>
        <v>0.21666012959322334</v>
      </c>
      <c r="Z51" s="265">
        <f>Y51*(1+(INDEX(Inputs_ByYear!$D$42:$Y$47,MATCH(Inputs_ByPrg!$C51,Inputs_ByYear!$B$42:$B$47,0),MATCH(Inputs_ByPrg!Z$5,Inputs_ByYear!$D$41:$Y$41,0))))</f>
        <v>0.21666012959322334</v>
      </c>
      <c r="AA51" s="265">
        <f>Z51*(1+(INDEX(Inputs_ByYear!$D$42:$Y$47,MATCH(Inputs_ByPrg!$C51,Inputs_ByYear!$B$42:$B$47,0),MATCH(Inputs_ByPrg!AA$5,Inputs_ByYear!$D$41:$Y$41,0))))</f>
        <v>0.21666012959322334</v>
      </c>
      <c r="AB51" s="265">
        <f>AA51*(1+(INDEX(Inputs_ByYear!$D$42:$Y$47,MATCH(Inputs_ByPrg!$C51,Inputs_ByYear!$B$42:$B$47,0),MATCH(Inputs_ByPrg!AB$5,Inputs_ByYear!$D$41:$Y$41,0))))</f>
        <v>0.21666012959322334</v>
      </c>
      <c r="AC51" s="265">
        <f>AB51*(1+(INDEX(Inputs_ByYear!$D$42:$Y$47,MATCH(Inputs_ByPrg!$C51,Inputs_ByYear!$B$42:$B$47,0),MATCH(Inputs_ByPrg!AC$5,Inputs_ByYear!$D$41:$Y$41,0))))</f>
        <v>0.21666012959322334</v>
      </c>
      <c r="AD51" s="265">
        <f>AC51*(1+(INDEX(Inputs_ByYear!$D$42:$Y$47,MATCH(Inputs_ByPrg!$C51,Inputs_ByYear!$B$42:$B$47,0),MATCH(Inputs_ByPrg!AD$5,Inputs_ByYear!$D$41:$Y$41,0))))</f>
        <v>0.21666012959322334</v>
      </c>
      <c r="AE51" s="256"/>
    </row>
    <row r="52" spans="2:31" ht="14.75" customHeight="1" x14ac:dyDescent="0.25">
      <c r="B52" s="227" t="s">
        <v>258</v>
      </c>
      <c r="C52" s="227" t="s">
        <v>237</v>
      </c>
      <c r="D52" s="227" t="s">
        <v>327</v>
      </c>
      <c r="E52" s="260" t="str">
        <f t="shared" si="0"/>
        <v>A_Community Driven Community Solar_&gt;2000-5000</v>
      </c>
      <c r="F52" s="252">
        <v>0.43713333333333332</v>
      </c>
      <c r="H52" s="288"/>
      <c r="I52" s="188">
        <v>0.24778760850151516</v>
      </c>
      <c r="J52" s="264">
        <f>I52*(1+(INDEX(Inputs_ByYear!$D$42:$Y$47,MATCH(Inputs_ByPrg!$C52,Inputs_ByYear!$B$42:$B$47,0),MATCH(Inputs_ByPrg!J$5,Inputs_ByYear!$D$41:$Y$41,0))))</f>
        <v>0.24778760850151516</v>
      </c>
      <c r="K52" s="265">
        <f>J52*(1+(INDEX(Inputs_ByYear!$D$42:$Y$47,MATCH(Inputs_ByPrg!$C52,Inputs_ByYear!$B$42:$B$47,0),MATCH(Inputs_ByPrg!K$5,Inputs_ByYear!$D$41:$Y$41,0))))</f>
        <v>0.24778760850151516</v>
      </c>
      <c r="L52" s="265">
        <f>K52*(1+(INDEX(Inputs_ByYear!$D$42:$Y$47,MATCH(Inputs_ByPrg!$C52,Inputs_ByYear!$B$42:$B$47,0),MATCH(Inputs_ByPrg!L$5,Inputs_ByYear!$D$41:$Y$41,0))))</f>
        <v>0.24778760850151516</v>
      </c>
      <c r="M52" s="265">
        <f>L52*(1+(INDEX(Inputs_ByYear!$D$42:$Y$47,MATCH(Inputs_ByPrg!$C52,Inputs_ByYear!$B$42:$B$47,0),MATCH(Inputs_ByPrg!M$5,Inputs_ByYear!$D$41:$Y$41,0))))</f>
        <v>0.24778760850151516</v>
      </c>
      <c r="N52" s="265">
        <f>M52*(1+(INDEX(Inputs_ByYear!$D$42:$Y$47,MATCH(Inputs_ByPrg!$C52,Inputs_ByYear!$B$42:$B$47,0),MATCH(Inputs_ByPrg!N$5,Inputs_ByYear!$D$41:$Y$41,0))))</f>
        <v>0.24778760850151516</v>
      </c>
      <c r="O52" s="265">
        <f>N52*(1+(INDEX(Inputs_ByYear!$D$42:$Y$47,MATCH(Inputs_ByPrg!$C52,Inputs_ByYear!$B$42:$B$47,0),MATCH(Inputs_ByPrg!O$5,Inputs_ByYear!$D$41:$Y$41,0))))</f>
        <v>0.24778760850151516</v>
      </c>
      <c r="P52" s="265">
        <f>O52*(1+(INDEX(Inputs_ByYear!$D$42:$Y$47,MATCH(Inputs_ByPrg!$C52,Inputs_ByYear!$B$42:$B$47,0),MATCH(Inputs_ByPrg!P$5,Inputs_ByYear!$D$41:$Y$41,0))))</f>
        <v>0.24778760850151516</v>
      </c>
      <c r="Q52" s="265">
        <f>P52*(1+(INDEX(Inputs_ByYear!$D$42:$Y$47,MATCH(Inputs_ByPrg!$C52,Inputs_ByYear!$B$42:$B$47,0),MATCH(Inputs_ByPrg!Q$5,Inputs_ByYear!$D$41:$Y$41,0))))</f>
        <v>0.24778760850151516</v>
      </c>
      <c r="R52" s="265">
        <f>Q52*(1+(INDEX(Inputs_ByYear!$D$42:$Y$47,MATCH(Inputs_ByPrg!$C52,Inputs_ByYear!$B$42:$B$47,0),MATCH(Inputs_ByPrg!R$5,Inputs_ByYear!$D$41:$Y$41,0))))</f>
        <v>0.24778760850151516</v>
      </c>
      <c r="S52" s="265">
        <f>R52*(1+(INDEX(Inputs_ByYear!$D$42:$Y$47,MATCH(Inputs_ByPrg!$C52,Inputs_ByYear!$B$42:$B$47,0),MATCH(Inputs_ByPrg!S$5,Inputs_ByYear!$D$41:$Y$41,0))))</f>
        <v>0.24778760850151516</v>
      </c>
      <c r="T52" s="265">
        <f>S52*(1+(INDEX(Inputs_ByYear!$D$42:$Y$47,MATCH(Inputs_ByPrg!$C52,Inputs_ByYear!$B$42:$B$47,0),MATCH(Inputs_ByPrg!T$5,Inputs_ByYear!$D$41:$Y$41,0))))</f>
        <v>0.24778760850151516</v>
      </c>
      <c r="U52" s="265">
        <f>T52*(1+(INDEX(Inputs_ByYear!$D$42:$Y$47,MATCH(Inputs_ByPrg!$C52,Inputs_ByYear!$B$42:$B$47,0),MATCH(Inputs_ByPrg!U$5,Inputs_ByYear!$D$41:$Y$41,0))))</f>
        <v>0.24778760850151516</v>
      </c>
      <c r="V52" s="265">
        <f>U52*(1+(INDEX(Inputs_ByYear!$D$42:$Y$47,MATCH(Inputs_ByPrg!$C52,Inputs_ByYear!$B$42:$B$47,0),MATCH(Inputs_ByPrg!V$5,Inputs_ByYear!$D$41:$Y$41,0))))</f>
        <v>0.24778760850151516</v>
      </c>
      <c r="W52" s="265">
        <f>V52*(1+(INDEX(Inputs_ByYear!$D$42:$Y$47,MATCH(Inputs_ByPrg!$C52,Inputs_ByYear!$B$42:$B$47,0),MATCH(Inputs_ByPrg!W$5,Inputs_ByYear!$D$41:$Y$41,0))))</f>
        <v>0.24778760850151516</v>
      </c>
      <c r="X52" s="265">
        <f>W52*(1+(INDEX(Inputs_ByYear!$D$42:$Y$47,MATCH(Inputs_ByPrg!$C52,Inputs_ByYear!$B$42:$B$47,0),MATCH(Inputs_ByPrg!X$5,Inputs_ByYear!$D$41:$Y$41,0))))</f>
        <v>0.24778760850151516</v>
      </c>
      <c r="Y52" s="265">
        <f>X52*(1+(INDEX(Inputs_ByYear!$D$42:$Y$47,MATCH(Inputs_ByPrg!$C52,Inputs_ByYear!$B$42:$B$47,0),MATCH(Inputs_ByPrg!Y$5,Inputs_ByYear!$D$41:$Y$41,0))))</f>
        <v>0.24778760850151516</v>
      </c>
      <c r="Z52" s="265">
        <f>Y52*(1+(INDEX(Inputs_ByYear!$D$42:$Y$47,MATCH(Inputs_ByPrg!$C52,Inputs_ByYear!$B$42:$B$47,0),MATCH(Inputs_ByPrg!Z$5,Inputs_ByYear!$D$41:$Y$41,0))))</f>
        <v>0.24778760850151516</v>
      </c>
      <c r="AA52" s="265">
        <f>Z52*(1+(INDEX(Inputs_ByYear!$D$42:$Y$47,MATCH(Inputs_ByPrg!$C52,Inputs_ByYear!$B$42:$B$47,0),MATCH(Inputs_ByPrg!AA$5,Inputs_ByYear!$D$41:$Y$41,0))))</f>
        <v>0.24778760850151516</v>
      </c>
      <c r="AB52" s="265">
        <f>AA52*(1+(INDEX(Inputs_ByYear!$D$42:$Y$47,MATCH(Inputs_ByPrg!$C52,Inputs_ByYear!$B$42:$B$47,0),MATCH(Inputs_ByPrg!AB$5,Inputs_ByYear!$D$41:$Y$41,0))))</f>
        <v>0.24778760850151516</v>
      </c>
      <c r="AC52" s="265">
        <f>AB52*(1+(INDEX(Inputs_ByYear!$D$42:$Y$47,MATCH(Inputs_ByPrg!$C52,Inputs_ByYear!$B$42:$B$47,0),MATCH(Inputs_ByPrg!AC$5,Inputs_ByYear!$D$41:$Y$41,0))))</f>
        <v>0.24778760850151516</v>
      </c>
      <c r="AD52" s="265">
        <f>AC52*(1+(INDEX(Inputs_ByYear!$D$42:$Y$47,MATCH(Inputs_ByPrg!$C52,Inputs_ByYear!$B$42:$B$47,0),MATCH(Inputs_ByPrg!AD$5,Inputs_ByYear!$D$41:$Y$41,0))))</f>
        <v>0.24778760850151516</v>
      </c>
      <c r="AE52" s="256"/>
    </row>
    <row r="53" spans="2:31" ht="14.75" customHeight="1" x14ac:dyDescent="0.25">
      <c r="B53" s="227" t="s">
        <v>259</v>
      </c>
      <c r="C53" s="227" t="s">
        <v>237</v>
      </c>
      <c r="D53" s="227" t="s">
        <v>356</v>
      </c>
      <c r="E53" s="260" t="str">
        <f t="shared" si="0"/>
        <v>B_Community Driven Community Solar_&lt;10</v>
      </c>
      <c r="F53" s="252">
        <v>0</v>
      </c>
      <c r="H53" s="288"/>
      <c r="I53" s="188">
        <v>0</v>
      </c>
      <c r="J53" s="264">
        <f>I53*(1+(INDEX(Inputs_ByYear!$D$42:$Y$47,MATCH(Inputs_ByPrg!$C53,Inputs_ByYear!$B$42:$B$47,0),MATCH(Inputs_ByPrg!J$5,Inputs_ByYear!$D$41:$Y$41,0))))</f>
        <v>0</v>
      </c>
      <c r="K53" s="265">
        <f>J53*(1+(INDEX(Inputs_ByYear!$D$42:$Y$47,MATCH(Inputs_ByPrg!$C53,Inputs_ByYear!$B$42:$B$47,0),MATCH(Inputs_ByPrg!K$5,Inputs_ByYear!$D$41:$Y$41,0))))</f>
        <v>0</v>
      </c>
      <c r="L53" s="265">
        <f>K53*(1+(INDEX(Inputs_ByYear!$D$42:$Y$47,MATCH(Inputs_ByPrg!$C53,Inputs_ByYear!$B$42:$B$47,0),MATCH(Inputs_ByPrg!L$5,Inputs_ByYear!$D$41:$Y$41,0))))</f>
        <v>0</v>
      </c>
      <c r="M53" s="265">
        <f>L53*(1+(INDEX(Inputs_ByYear!$D$42:$Y$47,MATCH(Inputs_ByPrg!$C53,Inputs_ByYear!$B$42:$B$47,0),MATCH(Inputs_ByPrg!M$5,Inputs_ByYear!$D$41:$Y$41,0))))</f>
        <v>0</v>
      </c>
      <c r="N53" s="265">
        <f>M53*(1+(INDEX(Inputs_ByYear!$D$42:$Y$47,MATCH(Inputs_ByPrg!$C53,Inputs_ByYear!$B$42:$B$47,0),MATCH(Inputs_ByPrg!N$5,Inputs_ByYear!$D$41:$Y$41,0))))</f>
        <v>0</v>
      </c>
      <c r="O53" s="265">
        <f>N53*(1+(INDEX(Inputs_ByYear!$D$42:$Y$47,MATCH(Inputs_ByPrg!$C53,Inputs_ByYear!$B$42:$B$47,0),MATCH(Inputs_ByPrg!O$5,Inputs_ByYear!$D$41:$Y$41,0))))</f>
        <v>0</v>
      </c>
      <c r="P53" s="265">
        <f>O53*(1+(INDEX(Inputs_ByYear!$D$42:$Y$47,MATCH(Inputs_ByPrg!$C53,Inputs_ByYear!$B$42:$B$47,0),MATCH(Inputs_ByPrg!P$5,Inputs_ByYear!$D$41:$Y$41,0))))</f>
        <v>0</v>
      </c>
      <c r="Q53" s="265">
        <f>P53*(1+(INDEX(Inputs_ByYear!$D$42:$Y$47,MATCH(Inputs_ByPrg!$C53,Inputs_ByYear!$B$42:$B$47,0),MATCH(Inputs_ByPrg!Q$5,Inputs_ByYear!$D$41:$Y$41,0))))</f>
        <v>0</v>
      </c>
      <c r="R53" s="265">
        <f>Q53*(1+(INDEX(Inputs_ByYear!$D$42:$Y$47,MATCH(Inputs_ByPrg!$C53,Inputs_ByYear!$B$42:$B$47,0),MATCH(Inputs_ByPrg!R$5,Inputs_ByYear!$D$41:$Y$41,0))))</f>
        <v>0</v>
      </c>
      <c r="S53" s="265">
        <f>R53*(1+(INDEX(Inputs_ByYear!$D$42:$Y$47,MATCH(Inputs_ByPrg!$C53,Inputs_ByYear!$B$42:$B$47,0),MATCH(Inputs_ByPrg!S$5,Inputs_ByYear!$D$41:$Y$41,0))))</f>
        <v>0</v>
      </c>
      <c r="T53" s="265">
        <f>S53*(1+(INDEX(Inputs_ByYear!$D$42:$Y$47,MATCH(Inputs_ByPrg!$C53,Inputs_ByYear!$B$42:$B$47,0),MATCH(Inputs_ByPrg!T$5,Inputs_ByYear!$D$41:$Y$41,0))))</f>
        <v>0</v>
      </c>
      <c r="U53" s="265">
        <f>T53*(1+(INDEX(Inputs_ByYear!$D$42:$Y$47,MATCH(Inputs_ByPrg!$C53,Inputs_ByYear!$B$42:$B$47,0),MATCH(Inputs_ByPrg!U$5,Inputs_ByYear!$D$41:$Y$41,0))))</f>
        <v>0</v>
      </c>
      <c r="V53" s="265">
        <f>U53*(1+(INDEX(Inputs_ByYear!$D$42:$Y$47,MATCH(Inputs_ByPrg!$C53,Inputs_ByYear!$B$42:$B$47,0),MATCH(Inputs_ByPrg!V$5,Inputs_ByYear!$D$41:$Y$41,0))))</f>
        <v>0</v>
      </c>
      <c r="W53" s="265">
        <f>V53*(1+(INDEX(Inputs_ByYear!$D$42:$Y$47,MATCH(Inputs_ByPrg!$C53,Inputs_ByYear!$B$42:$B$47,0),MATCH(Inputs_ByPrg!W$5,Inputs_ByYear!$D$41:$Y$41,0))))</f>
        <v>0</v>
      </c>
      <c r="X53" s="265">
        <f>W53*(1+(INDEX(Inputs_ByYear!$D$42:$Y$47,MATCH(Inputs_ByPrg!$C53,Inputs_ByYear!$B$42:$B$47,0),MATCH(Inputs_ByPrg!X$5,Inputs_ByYear!$D$41:$Y$41,0))))</f>
        <v>0</v>
      </c>
      <c r="Y53" s="265">
        <f>X53*(1+(INDEX(Inputs_ByYear!$D$42:$Y$47,MATCH(Inputs_ByPrg!$C53,Inputs_ByYear!$B$42:$B$47,0),MATCH(Inputs_ByPrg!Y$5,Inputs_ByYear!$D$41:$Y$41,0))))</f>
        <v>0</v>
      </c>
      <c r="Z53" s="265">
        <f>Y53*(1+(INDEX(Inputs_ByYear!$D$42:$Y$47,MATCH(Inputs_ByPrg!$C53,Inputs_ByYear!$B$42:$B$47,0),MATCH(Inputs_ByPrg!Z$5,Inputs_ByYear!$D$41:$Y$41,0))))</f>
        <v>0</v>
      </c>
      <c r="AA53" s="265">
        <f>Z53*(1+(INDEX(Inputs_ByYear!$D$42:$Y$47,MATCH(Inputs_ByPrg!$C53,Inputs_ByYear!$B$42:$B$47,0),MATCH(Inputs_ByPrg!AA$5,Inputs_ByYear!$D$41:$Y$41,0))))</f>
        <v>0</v>
      </c>
      <c r="AB53" s="265">
        <f>AA53*(1+(INDEX(Inputs_ByYear!$D$42:$Y$47,MATCH(Inputs_ByPrg!$C53,Inputs_ByYear!$B$42:$B$47,0),MATCH(Inputs_ByPrg!AB$5,Inputs_ByYear!$D$41:$Y$41,0))))</f>
        <v>0</v>
      </c>
      <c r="AC53" s="265">
        <f>AB53*(1+(INDEX(Inputs_ByYear!$D$42:$Y$47,MATCH(Inputs_ByPrg!$C53,Inputs_ByYear!$B$42:$B$47,0),MATCH(Inputs_ByPrg!AC$5,Inputs_ByYear!$D$41:$Y$41,0))))</f>
        <v>0</v>
      </c>
      <c r="AD53" s="265">
        <f>AC53*(1+(INDEX(Inputs_ByYear!$D$42:$Y$47,MATCH(Inputs_ByPrg!$C53,Inputs_ByYear!$B$42:$B$47,0),MATCH(Inputs_ByPrg!AD$5,Inputs_ByYear!$D$41:$Y$41,0))))</f>
        <v>0</v>
      </c>
      <c r="AE53" s="256"/>
    </row>
    <row r="54" spans="2:31" ht="14.75" customHeight="1" x14ac:dyDescent="0.25">
      <c r="B54" s="227" t="s">
        <v>259</v>
      </c>
      <c r="C54" s="227" t="s">
        <v>237</v>
      </c>
      <c r="D54" s="227" t="s">
        <v>357</v>
      </c>
      <c r="E54" s="260" t="str">
        <f t="shared" si="0"/>
        <v>B_Community Driven Community Solar_&gt;10-25</v>
      </c>
      <c r="F54" s="252">
        <v>0</v>
      </c>
      <c r="H54" s="288"/>
      <c r="I54" s="188">
        <v>0.15627141084540458</v>
      </c>
      <c r="J54" s="264">
        <f>I54*(1+(INDEX(Inputs_ByYear!$D$42:$Y$47,MATCH(Inputs_ByPrg!$C54,Inputs_ByYear!$B$42:$B$47,0),MATCH(Inputs_ByPrg!J$5,Inputs_ByYear!$D$41:$Y$41,0))))</f>
        <v>0.15627141084540458</v>
      </c>
      <c r="K54" s="265">
        <f>J54*(1+(INDEX(Inputs_ByYear!$D$42:$Y$47,MATCH(Inputs_ByPrg!$C54,Inputs_ByYear!$B$42:$B$47,0),MATCH(Inputs_ByPrg!K$5,Inputs_ByYear!$D$41:$Y$41,0))))</f>
        <v>0.15627141084540458</v>
      </c>
      <c r="L54" s="265">
        <f>K54*(1+(INDEX(Inputs_ByYear!$D$42:$Y$47,MATCH(Inputs_ByPrg!$C54,Inputs_ByYear!$B$42:$B$47,0),MATCH(Inputs_ByPrg!L$5,Inputs_ByYear!$D$41:$Y$41,0))))</f>
        <v>0.15627141084540458</v>
      </c>
      <c r="M54" s="265">
        <f>L54*(1+(INDEX(Inputs_ByYear!$D$42:$Y$47,MATCH(Inputs_ByPrg!$C54,Inputs_ByYear!$B$42:$B$47,0),MATCH(Inputs_ByPrg!M$5,Inputs_ByYear!$D$41:$Y$41,0))))</f>
        <v>0.15627141084540458</v>
      </c>
      <c r="N54" s="265">
        <f>M54*(1+(INDEX(Inputs_ByYear!$D$42:$Y$47,MATCH(Inputs_ByPrg!$C54,Inputs_ByYear!$B$42:$B$47,0),MATCH(Inputs_ByPrg!N$5,Inputs_ByYear!$D$41:$Y$41,0))))</f>
        <v>0.15627141084540458</v>
      </c>
      <c r="O54" s="265">
        <f>N54*(1+(INDEX(Inputs_ByYear!$D$42:$Y$47,MATCH(Inputs_ByPrg!$C54,Inputs_ByYear!$B$42:$B$47,0),MATCH(Inputs_ByPrg!O$5,Inputs_ByYear!$D$41:$Y$41,0))))</f>
        <v>0.15627141084540458</v>
      </c>
      <c r="P54" s="265">
        <f>O54*(1+(INDEX(Inputs_ByYear!$D$42:$Y$47,MATCH(Inputs_ByPrg!$C54,Inputs_ByYear!$B$42:$B$47,0),MATCH(Inputs_ByPrg!P$5,Inputs_ByYear!$D$41:$Y$41,0))))</f>
        <v>0.15627141084540458</v>
      </c>
      <c r="Q54" s="265">
        <f>P54*(1+(INDEX(Inputs_ByYear!$D$42:$Y$47,MATCH(Inputs_ByPrg!$C54,Inputs_ByYear!$B$42:$B$47,0),MATCH(Inputs_ByPrg!Q$5,Inputs_ByYear!$D$41:$Y$41,0))))</f>
        <v>0.15627141084540458</v>
      </c>
      <c r="R54" s="265">
        <f>Q54*(1+(INDEX(Inputs_ByYear!$D$42:$Y$47,MATCH(Inputs_ByPrg!$C54,Inputs_ByYear!$B$42:$B$47,0),MATCH(Inputs_ByPrg!R$5,Inputs_ByYear!$D$41:$Y$41,0))))</f>
        <v>0.15627141084540458</v>
      </c>
      <c r="S54" s="265">
        <f>R54*(1+(INDEX(Inputs_ByYear!$D$42:$Y$47,MATCH(Inputs_ByPrg!$C54,Inputs_ByYear!$B$42:$B$47,0),MATCH(Inputs_ByPrg!S$5,Inputs_ByYear!$D$41:$Y$41,0))))</f>
        <v>0.15627141084540458</v>
      </c>
      <c r="T54" s="265">
        <f>S54*(1+(INDEX(Inputs_ByYear!$D$42:$Y$47,MATCH(Inputs_ByPrg!$C54,Inputs_ByYear!$B$42:$B$47,0),MATCH(Inputs_ByPrg!T$5,Inputs_ByYear!$D$41:$Y$41,0))))</f>
        <v>0.15627141084540458</v>
      </c>
      <c r="U54" s="265">
        <f>T54*(1+(INDEX(Inputs_ByYear!$D$42:$Y$47,MATCH(Inputs_ByPrg!$C54,Inputs_ByYear!$B$42:$B$47,0),MATCH(Inputs_ByPrg!U$5,Inputs_ByYear!$D$41:$Y$41,0))))</f>
        <v>0.15627141084540458</v>
      </c>
      <c r="V54" s="265">
        <f>U54*(1+(INDEX(Inputs_ByYear!$D$42:$Y$47,MATCH(Inputs_ByPrg!$C54,Inputs_ByYear!$B$42:$B$47,0),MATCH(Inputs_ByPrg!V$5,Inputs_ByYear!$D$41:$Y$41,0))))</f>
        <v>0.15627141084540458</v>
      </c>
      <c r="W54" s="265">
        <f>V54*(1+(INDEX(Inputs_ByYear!$D$42:$Y$47,MATCH(Inputs_ByPrg!$C54,Inputs_ByYear!$B$42:$B$47,0),MATCH(Inputs_ByPrg!W$5,Inputs_ByYear!$D$41:$Y$41,0))))</f>
        <v>0.15627141084540458</v>
      </c>
      <c r="X54" s="265">
        <f>W54*(1+(INDEX(Inputs_ByYear!$D$42:$Y$47,MATCH(Inputs_ByPrg!$C54,Inputs_ByYear!$B$42:$B$47,0),MATCH(Inputs_ByPrg!X$5,Inputs_ByYear!$D$41:$Y$41,0))))</f>
        <v>0.15627141084540458</v>
      </c>
      <c r="Y54" s="265">
        <f>X54*(1+(INDEX(Inputs_ByYear!$D$42:$Y$47,MATCH(Inputs_ByPrg!$C54,Inputs_ByYear!$B$42:$B$47,0),MATCH(Inputs_ByPrg!Y$5,Inputs_ByYear!$D$41:$Y$41,0))))</f>
        <v>0.15627141084540458</v>
      </c>
      <c r="Z54" s="265">
        <f>Y54*(1+(INDEX(Inputs_ByYear!$D$42:$Y$47,MATCH(Inputs_ByPrg!$C54,Inputs_ByYear!$B$42:$B$47,0),MATCH(Inputs_ByPrg!Z$5,Inputs_ByYear!$D$41:$Y$41,0))))</f>
        <v>0.15627141084540458</v>
      </c>
      <c r="AA54" s="265">
        <f>Z54*(1+(INDEX(Inputs_ByYear!$D$42:$Y$47,MATCH(Inputs_ByPrg!$C54,Inputs_ByYear!$B$42:$B$47,0),MATCH(Inputs_ByPrg!AA$5,Inputs_ByYear!$D$41:$Y$41,0))))</f>
        <v>0.15627141084540458</v>
      </c>
      <c r="AB54" s="265">
        <f>AA54*(1+(INDEX(Inputs_ByYear!$D$42:$Y$47,MATCH(Inputs_ByPrg!$C54,Inputs_ByYear!$B$42:$B$47,0),MATCH(Inputs_ByPrg!AB$5,Inputs_ByYear!$D$41:$Y$41,0))))</f>
        <v>0.15627141084540458</v>
      </c>
      <c r="AC54" s="265">
        <f>AB54*(1+(INDEX(Inputs_ByYear!$D$42:$Y$47,MATCH(Inputs_ByPrg!$C54,Inputs_ByYear!$B$42:$B$47,0),MATCH(Inputs_ByPrg!AC$5,Inputs_ByYear!$D$41:$Y$41,0))))</f>
        <v>0.15627141084540458</v>
      </c>
      <c r="AD54" s="265">
        <f>AC54*(1+(INDEX(Inputs_ByYear!$D$42:$Y$47,MATCH(Inputs_ByPrg!$C54,Inputs_ByYear!$B$42:$B$47,0),MATCH(Inputs_ByPrg!AD$5,Inputs_ByYear!$D$41:$Y$41,0))))</f>
        <v>0.15627141084540458</v>
      </c>
      <c r="AE54" s="256"/>
    </row>
    <row r="55" spans="2:31" ht="14.75" customHeight="1" x14ac:dyDescent="0.25">
      <c r="B55" s="227" t="s">
        <v>259</v>
      </c>
      <c r="C55" s="227" t="s">
        <v>237</v>
      </c>
      <c r="D55" s="227" t="s">
        <v>322</v>
      </c>
      <c r="E55" s="260" t="str">
        <f t="shared" si="0"/>
        <v>B_Community Driven Community Solar_&gt;25-100</v>
      </c>
      <c r="F55" s="252">
        <v>0</v>
      </c>
      <c r="H55" s="288"/>
      <c r="I55" s="188">
        <v>0.16581513802784484</v>
      </c>
      <c r="J55" s="264">
        <f>I55*(1+(INDEX(Inputs_ByYear!$D$42:$Y$47,MATCH(Inputs_ByPrg!$C55,Inputs_ByYear!$B$42:$B$47,0),MATCH(Inputs_ByPrg!J$5,Inputs_ByYear!$D$41:$Y$41,0))))</f>
        <v>0.16581513802784484</v>
      </c>
      <c r="K55" s="265">
        <f>J55*(1+(INDEX(Inputs_ByYear!$D$42:$Y$47,MATCH(Inputs_ByPrg!$C55,Inputs_ByYear!$B$42:$B$47,0),MATCH(Inputs_ByPrg!K$5,Inputs_ByYear!$D$41:$Y$41,0))))</f>
        <v>0.16581513802784484</v>
      </c>
      <c r="L55" s="265">
        <f>K55*(1+(INDEX(Inputs_ByYear!$D$42:$Y$47,MATCH(Inputs_ByPrg!$C55,Inputs_ByYear!$B$42:$B$47,0),MATCH(Inputs_ByPrg!L$5,Inputs_ByYear!$D$41:$Y$41,0))))</f>
        <v>0.16581513802784484</v>
      </c>
      <c r="M55" s="265">
        <f>L55*(1+(INDEX(Inputs_ByYear!$D$42:$Y$47,MATCH(Inputs_ByPrg!$C55,Inputs_ByYear!$B$42:$B$47,0),MATCH(Inputs_ByPrg!M$5,Inputs_ByYear!$D$41:$Y$41,0))))</f>
        <v>0.16581513802784484</v>
      </c>
      <c r="N55" s="265">
        <f>M55*(1+(INDEX(Inputs_ByYear!$D$42:$Y$47,MATCH(Inputs_ByPrg!$C55,Inputs_ByYear!$B$42:$B$47,0),MATCH(Inputs_ByPrg!N$5,Inputs_ByYear!$D$41:$Y$41,0))))</f>
        <v>0.16581513802784484</v>
      </c>
      <c r="O55" s="265">
        <f>N55*(1+(INDEX(Inputs_ByYear!$D$42:$Y$47,MATCH(Inputs_ByPrg!$C55,Inputs_ByYear!$B$42:$B$47,0),MATCH(Inputs_ByPrg!O$5,Inputs_ByYear!$D$41:$Y$41,0))))</f>
        <v>0.16581513802784484</v>
      </c>
      <c r="P55" s="265">
        <f>O55*(1+(INDEX(Inputs_ByYear!$D$42:$Y$47,MATCH(Inputs_ByPrg!$C55,Inputs_ByYear!$B$42:$B$47,0),MATCH(Inputs_ByPrg!P$5,Inputs_ByYear!$D$41:$Y$41,0))))</f>
        <v>0.16581513802784484</v>
      </c>
      <c r="Q55" s="265">
        <f>P55*(1+(INDEX(Inputs_ByYear!$D$42:$Y$47,MATCH(Inputs_ByPrg!$C55,Inputs_ByYear!$B$42:$B$47,0),MATCH(Inputs_ByPrg!Q$5,Inputs_ByYear!$D$41:$Y$41,0))))</f>
        <v>0.16581513802784484</v>
      </c>
      <c r="R55" s="265">
        <f>Q55*(1+(INDEX(Inputs_ByYear!$D$42:$Y$47,MATCH(Inputs_ByPrg!$C55,Inputs_ByYear!$B$42:$B$47,0),MATCH(Inputs_ByPrg!R$5,Inputs_ByYear!$D$41:$Y$41,0))))</f>
        <v>0.16581513802784484</v>
      </c>
      <c r="S55" s="265">
        <f>R55*(1+(INDEX(Inputs_ByYear!$D$42:$Y$47,MATCH(Inputs_ByPrg!$C55,Inputs_ByYear!$B$42:$B$47,0),MATCH(Inputs_ByPrg!S$5,Inputs_ByYear!$D$41:$Y$41,0))))</f>
        <v>0.16581513802784484</v>
      </c>
      <c r="T55" s="265">
        <f>S55*(1+(INDEX(Inputs_ByYear!$D$42:$Y$47,MATCH(Inputs_ByPrg!$C55,Inputs_ByYear!$B$42:$B$47,0),MATCH(Inputs_ByPrg!T$5,Inputs_ByYear!$D$41:$Y$41,0))))</f>
        <v>0.16581513802784484</v>
      </c>
      <c r="U55" s="265">
        <f>T55*(1+(INDEX(Inputs_ByYear!$D$42:$Y$47,MATCH(Inputs_ByPrg!$C55,Inputs_ByYear!$B$42:$B$47,0),MATCH(Inputs_ByPrg!U$5,Inputs_ByYear!$D$41:$Y$41,0))))</f>
        <v>0.16581513802784484</v>
      </c>
      <c r="V55" s="265">
        <f>U55*(1+(INDEX(Inputs_ByYear!$D$42:$Y$47,MATCH(Inputs_ByPrg!$C55,Inputs_ByYear!$B$42:$B$47,0),MATCH(Inputs_ByPrg!V$5,Inputs_ByYear!$D$41:$Y$41,0))))</f>
        <v>0.16581513802784484</v>
      </c>
      <c r="W55" s="265">
        <f>V55*(1+(INDEX(Inputs_ByYear!$D$42:$Y$47,MATCH(Inputs_ByPrg!$C55,Inputs_ByYear!$B$42:$B$47,0),MATCH(Inputs_ByPrg!W$5,Inputs_ByYear!$D$41:$Y$41,0))))</f>
        <v>0.16581513802784484</v>
      </c>
      <c r="X55" s="265">
        <f>W55*(1+(INDEX(Inputs_ByYear!$D$42:$Y$47,MATCH(Inputs_ByPrg!$C55,Inputs_ByYear!$B$42:$B$47,0),MATCH(Inputs_ByPrg!X$5,Inputs_ByYear!$D$41:$Y$41,0))))</f>
        <v>0.16581513802784484</v>
      </c>
      <c r="Y55" s="265">
        <f>X55*(1+(INDEX(Inputs_ByYear!$D$42:$Y$47,MATCH(Inputs_ByPrg!$C55,Inputs_ByYear!$B$42:$B$47,0),MATCH(Inputs_ByPrg!Y$5,Inputs_ByYear!$D$41:$Y$41,0))))</f>
        <v>0.16581513802784484</v>
      </c>
      <c r="Z55" s="265">
        <f>Y55*(1+(INDEX(Inputs_ByYear!$D$42:$Y$47,MATCH(Inputs_ByPrg!$C55,Inputs_ByYear!$B$42:$B$47,0),MATCH(Inputs_ByPrg!Z$5,Inputs_ByYear!$D$41:$Y$41,0))))</f>
        <v>0.16581513802784484</v>
      </c>
      <c r="AA55" s="265">
        <f>Z55*(1+(INDEX(Inputs_ByYear!$D$42:$Y$47,MATCH(Inputs_ByPrg!$C55,Inputs_ByYear!$B$42:$B$47,0),MATCH(Inputs_ByPrg!AA$5,Inputs_ByYear!$D$41:$Y$41,0))))</f>
        <v>0.16581513802784484</v>
      </c>
      <c r="AB55" s="265">
        <f>AA55*(1+(INDEX(Inputs_ByYear!$D$42:$Y$47,MATCH(Inputs_ByPrg!$C55,Inputs_ByYear!$B$42:$B$47,0),MATCH(Inputs_ByPrg!AB$5,Inputs_ByYear!$D$41:$Y$41,0))))</f>
        <v>0.16581513802784484</v>
      </c>
      <c r="AC55" s="265">
        <f>AB55*(1+(INDEX(Inputs_ByYear!$D$42:$Y$47,MATCH(Inputs_ByPrg!$C55,Inputs_ByYear!$B$42:$B$47,0),MATCH(Inputs_ByPrg!AC$5,Inputs_ByYear!$D$41:$Y$41,0))))</f>
        <v>0.16581513802784484</v>
      </c>
      <c r="AD55" s="265">
        <f>AC55*(1+(INDEX(Inputs_ByYear!$D$42:$Y$47,MATCH(Inputs_ByPrg!$C55,Inputs_ByYear!$B$42:$B$47,0),MATCH(Inputs_ByPrg!AD$5,Inputs_ByYear!$D$41:$Y$41,0))))</f>
        <v>0.16581513802784484</v>
      </c>
      <c r="AE55" s="256"/>
    </row>
    <row r="56" spans="2:31" ht="14.75" customHeight="1" x14ac:dyDescent="0.25">
      <c r="B56" s="227" t="s">
        <v>259</v>
      </c>
      <c r="C56" s="227" t="s">
        <v>237</v>
      </c>
      <c r="D56" s="227" t="s">
        <v>323</v>
      </c>
      <c r="E56" s="260" t="str">
        <f t="shared" si="0"/>
        <v>B_Community Driven Community Solar_&gt;100-200</v>
      </c>
      <c r="F56" s="252">
        <v>2.3666666666666667E-3</v>
      </c>
      <c r="H56" s="288"/>
      <c r="I56" s="188">
        <v>0.17460652395247334</v>
      </c>
      <c r="J56" s="264">
        <f>I56*(1+(INDEX(Inputs_ByYear!$D$42:$Y$47,MATCH(Inputs_ByPrg!$C56,Inputs_ByYear!$B$42:$B$47,0),MATCH(Inputs_ByPrg!J$5,Inputs_ByYear!$D$41:$Y$41,0))))</f>
        <v>0.17460652395247334</v>
      </c>
      <c r="K56" s="265">
        <f>J56*(1+(INDEX(Inputs_ByYear!$D$42:$Y$47,MATCH(Inputs_ByPrg!$C56,Inputs_ByYear!$B$42:$B$47,0),MATCH(Inputs_ByPrg!K$5,Inputs_ByYear!$D$41:$Y$41,0))))</f>
        <v>0.17460652395247334</v>
      </c>
      <c r="L56" s="265">
        <f>K56*(1+(INDEX(Inputs_ByYear!$D$42:$Y$47,MATCH(Inputs_ByPrg!$C56,Inputs_ByYear!$B$42:$B$47,0),MATCH(Inputs_ByPrg!L$5,Inputs_ByYear!$D$41:$Y$41,0))))</f>
        <v>0.17460652395247334</v>
      </c>
      <c r="M56" s="265">
        <f>L56*(1+(INDEX(Inputs_ByYear!$D$42:$Y$47,MATCH(Inputs_ByPrg!$C56,Inputs_ByYear!$B$42:$B$47,0),MATCH(Inputs_ByPrg!M$5,Inputs_ByYear!$D$41:$Y$41,0))))</f>
        <v>0.17460652395247334</v>
      </c>
      <c r="N56" s="265">
        <f>M56*(1+(INDEX(Inputs_ByYear!$D$42:$Y$47,MATCH(Inputs_ByPrg!$C56,Inputs_ByYear!$B$42:$B$47,0),MATCH(Inputs_ByPrg!N$5,Inputs_ByYear!$D$41:$Y$41,0))))</f>
        <v>0.17460652395247334</v>
      </c>
      <c r="O56" s="265">
        <f>N56*(1+(INDEX(Inputs_ByYear!$D$42:$Y$47,MATCH(Inputs_ByPrg!$C56,Inputs_ByYear!$B$42:$B$47,0),MATCH(Inputs_ByPrg!O$5,Inputs_ByYear!$D$41:$Y$41,0))))</f>
        <v>0.17460652395247334</v>
      </c>
      <c r="P56" s="265">
        <f>O56*(1+(INDEX(Inputs_ByYear!$D$42:$Y$47,MATCH(Inputs_ByPrg!$C56,Inputs_ByYear!$B$42:$B$47,0),MATCH(Inputs_ByPrg!P$5,Inputs_ByYear!$D$41:$Y$41,0))))</f>
        <v>0.17460652395247334</v>
      </c>
      <c r="Q56" s="265">
        <f>P56*(1+(INDEX(Inputs_ByYear!$D$42:$Y$47,MATCH(Inputs_ByPrg!$C56,Inputs_ByYear!$B$42:$B$47,0),MATCH(Inputs_ByPrg!Q$5,Inputs_ByYear!$D$41:$Y$41,0))))</f>
        <v>0.17460652395247334</v>
      </c>
      <c r="R56" s="265">
        <f>Q56*(1+(INDEX(Inputs_ByYear!$D$42:$Y$47,MATCH(Inputs_ByPrg!$C56,Inputs_ByYear!$B$42:$B$47,0),MATCH(Inputs_ByPrg!R$5,Inputs_ByYear!$D$41:$Y$41,0))))</f>
        <v>0.17460652395247334</v>
      </c>
      <c r="S56" s="265">
        <f>R56*(1+(INDEX(Inputs_ByYear!$D$42:$Y$47,MATCH(Inputs_ByPrg!$C56,Inputs_ByYear!$B$42:$B$47,0),MATCH(Inputs_ByPrg!S$5,Inputs_ByYear!$D$41:$Y$41,0))))</f>
        <v>0.17460652395247334</v>
      </c>
      <c r="T56" s="265">
        <f>S56*(1+(INDEX(Inputs_ByYear!$D$42:$Y$47,MATCH(Inputs_ByPrg!$C56,Inputs_ByYear!$B$42:$B$47,0),MATCH(Inputs_ByPrg!T$5,Inputs_ByYear!$D$41:$Y$41,0))))</f>
        <v>0.17460652395247334</v>
      </c>
      <c r="U56" s="265">
        <f>T56*(1+(INDEX(Inputs_ByYear!$D$42:$Y$47,MATCH(Inputs_ByPrg!$C56,Inputs_ByYear!$B$42:$B$47,0),MATCH(Inputs_ByPrg!U$5,Inputs_ByYear!$D$41:$Y$41,0))))</f>
        <v>0.17460652395247334</v>
      </c>
      <c r="V56" s="265">
        <f>U56*(1+(INDEX(Inputs_ByYear!$D$42:$Y$47,MATCH(Inputs_ByPrg!$C56,Inputs_ByYear!$B$42:$B$47,0),MATCH(Inputs_ByPrg!V$5,Inputs_ByYear!$D$41:$Y$41,0))))</f>
        <v>0.17460652395247334</v>
      </c>
      <c r="W56" s="265">
        <f>V56*(1+(INDEX(Inputs_ByYear!$D$42:$Y$47,MATCH(Inputs_ByPrg!$C56,Inputs_ByYear!$B$42:$B$47,0),MATCH(Inputs_ByPrg!W$5,Inputs_ByYear!$D$41:$Y$41,0))))</f>
        <v>0.17460652395247334</v>
      </c>
      <c r="X56" s="265">
        <f>W56*(1+(INDEX(Inputs_ByYear!$D$42:$Y$47,MATCH(Inputs_ByPrg!$C56,Inputs_ByYear!$B$42:$B$47,0),MATCH(Inputs_ByPrg!X$5,Inputs_ByYear!$D$41:$Y$41,0))))</f>
        <v>0.17460652395247334</v>
      </c>
      <c r="Y56" s="265">
        <f>X56*(1+(INDEX(Inputs_ByYear!$D$42:$Y$47,MATCH(Inputs_ByPrg!$C56,Inputs_ByYear!$B$42:$B$47,0),MATCH(Inputs_ByPrg!Y$5,Inputs_ByYear!$D$41:$Y$41,0))))</f>
        <v>0.17460652395247334</v>
      </c>
      <c r="Z56" s="265">
        <f>Y56*(1+(INDEX(Inputs_ByYear!$D$42:$Y$47,MATCH(Inputs_ByPrg!$C56,Inputs_ByYear!$B$42:$B$47,0),MATCH(Inputs_ByPrg!Z$5,Inputs_ByYear!$D$41:$Y$41,0))))</f>
        <v>0.17460652395247334</v>
      </c>
      <c r="AA56" s="265">
        <f>Z56*(1+(INDEX(Inputs_ByYear!$D$42:$Y$47,MATCH(Inputs_ByPrg!$C56,Inputs_ByYear!$B$42:$B$47,0),MATCH(Inputs_ByPrg!AA$5,Inputs_ByYear!$D$41:$Y$41,0))))</f>
        <v>0.17460652395247334</v>
      </c>
      <c r="AB56" s="265">
        <f>AA56*(1+(INDEX(Inputs_ByYear!$D$42:$Y$47,MATCH(Inputs_ByPrg!$C56,Inputs_ByYear!$B$42:$B$47,0),MATCH(Inputs_ByPrg!AB$5,Inputs_ByYear!$D$41:$Y$41,0))))</f>
        <v>0.17460652395247334</v>
      </c>
      <c r="AC56" s="265">
        <f>AB56*(1+(INDEX(Inputs_ByYear!$D$42:$Y$47,MATCH(Inputs_ByPrg!$C56,Inputs_ByYear!$B$42:$B$47,0),MATCH(Inputs_ByPrg!AC$5,Inputs_ByYear!$D$41:$Y$41,0))))</f>
        <v>0.17460652395247334</v>
      </c>
      <c r="AD56" s="265">
        <f>AC56*(1+(INDEX(Inputs_ByYear!$D$42:$Y$47,MATCH(Inputs_ByPrg!$C56,Inputs_ByYear!$B$42:$B$47,0),MATCH(Inputs_ByPrg!AD$5,Inputs_ByYear!$D$41:$Y$41,0))))</f>
        <v>0.17460652395247334</v>
      </c>
      <c r="AE56" s="256"/>
    </row>
    <row r="57" spans="2:31" ht="14.75" customHeight="1" x14ac:dyDescent="0.25">
      <c r="B57" s="227" t="s">
        <v>259</v>
      </c>
      <c r="C57" s="227" t="s">
        <v>237</v>
      </c>
      <c r="D57" s="227" t="s">
        <v>324</v>
      </c>
      <c r="E57" s="260" t="str">
        <f t="shared" si="0"/>
        <v>B_Community Driven Community Solar_&gt;200-500</v>
      </c>
      <c r="F57" s="252">
        <v>0.17166666666666666</v>
      </c>
      <c r="H57" s="288"/>
      <c r="I57" s="188">
        <v>0.17490591924365745</v>
      </c>
      <c r="J57" s="264">
        <f>I57*(1+(INDEX(Inputs_ByYear!$D$42:$Y$47,MATCH(Inputs_ByPrg!$C57,Inputs_ByYear!$B$42:$B$47,0),MATCH(Inputs_ByPrg!J$5,Inputs_ByYear!$D$41:$Y$41,0))))</f>
        <v>0.17490591924365745</v>
      </c>
      <c r="K57" s="265">
        <f>J57*(1+(INDEX(Inputs_ByYear!$D$42:$Y$47,MATCH(Inputs_ByPrg!$C57,Inputs_ByYear!$B$42:$B$47,0),MATCH(Inputs_ByPrg!K$5,Inputs_ByYear!$D$41:$Y$41,0))))</f>
        <v>0.17490591924365745</v>
      </c>
      <c r="L57" s="265">
        <f>K57*(1+(INDEX(Inputs_ByYear!$D$42:$Y$47,MATCH(Inputs_ByPrg!$C57,Inputs_ByYear!$B$42:$B$47,0),MATCH(Inputs_ByPrg!L$5,Inputs_ByYear!$D$41:$Y$41,0))))</f>
        <v>0.17490591924365745</v>
      </c>
      <c r="M57" s="265">
        <f>L57*(1+(INDEX(Inputs_ByYear!$D$42:$Y$47,MATCH(Inputs_ByPrg!$C57,Inputs_ByYear!$B$42:$B$47,0),MATCH(Inputs_ByPrg!M$5,Inputs_ByYear!$D$41:$Y$41,0))))</f>
        <v>0.17490591924365745</v>
      </c>
      <c r="N57" s="265">
        <f>M57*(1+(INDEX(Inputs_ByYear!$D$42:$Y$47,MATCH(Inputs_ByPrg!$C57,Inputs_ByYear!$B$42:$B$47,0),MATCH(Inputs_ByPrg!N$5,Inputs_ByYear!$D$41:$Y$41,0))))</f>
        <v>0.17490591924365745</v>
      </c>
      <c r="O57" s="265">
        <f>N57*(1+(INDEX(Inputs_ByYear!$D$42:$Y$47,MATCH(Inputs_ByPrg!$C57,Inputs_ByYear!$B$42:$B$47,0),MATCH(Inputs_ByPrg!O$5,Inputs_ByYear!$D$41:$Y$41,0))))</f>
        <v>0.17490591924365745</v>
      </c>
      <c r="P57" s="265">
        <f>O57*(1+(INDEX(Inputs_ByYear!$D$42:$Y$47,MATCH(Inputs_ByPrg!$C57,Inputs_ByYear!$B$42:$B$47,0),MATCH(Inputs_ByPrg!P$5,Inputs_ByYear!$D$41:$Y$41,0))))</f>
        <v>0.17490591924365745</v>
      </c>
      <c r="Q57" s="265">
        <f>P57*(1+(INDEX(Inputs_ByYear!$D$42:$Y$47,MATCH(Inputs_ByPrg!$C57,Inputs_ByYear!$B$42:$B$47,0),MATCH(Inputs_ByPrg!Q$5,Inputs_ByYear!$D$41:$Y$41,0))))</f>
        <v>0.17490591924365745</v>
      </c>
      <c r="R57" s="265">
        <f>Q57*(1+(INDEX(Inputs_ByYear!$D$42:$Y$47,MATCH(Inputs_ByPrg!$C57,Inputs_ByYear!$B$42:$B$47,0),MATCH(Inputs_ByPrg!R$5,Inputs_ByYear!$D$41:$Y$41,0))))</f>
        <v>0.17490591924365745</v>
      </c>
      <c r="S57" s="265">
        <f>R57*(1+(INDEX(Inputs_ByYear!$D$42:$Y$47,MATCH(Inputs_ByPrg!$C57,Inputs_ByYear!$B$42:$B$47,0),MATCH(Inputs_ByPrg!S$5,Inputs_ByYear!$D$41:$Y$41,0))))</f>
        <v>0.17490591924365745</v>
      </c>
      <c r="T57" s="265">
        <f>S57*(1+(INDEX(Inputs_ByYear!$D$42:$Y$47,MATCH(Inputs_ByPrg!$C57,Inputs_ByYear!$B$42:$B$47,0),MATCH(Inputs_ByPrg!T$5,Inputs_ByYear!$D$41:$Y$41,0))))</f>
        <v>0.17490591924365745</v>
      </c>
      <c r="U57" s="265">
        <f>T57*(1+(INDEX(Inputs_ByYear!$D$42:$Y$47,MATCH(Inputs_ByPrg!$C57,Inputs_ByYear!$B$42:$B$47,0),MATCH(Inputs_ByPrg!U$5,Inputs_ByYear!$D$41:$Y$41,0))))</f>
        <v>0.17490591924365745</v>
      </c>
      <c r="V57" s="265">
        <f>U57*(1+(INDEX(Inputs_ByYear!$D$42:$Y$47,MATCH(Inputs_ByPrg!$C57,Inputs_ByYear!$B$42:$B$47,0),MATCH(Inputs_ByPrg!V$5,Inputs_ByYear!$D$41:$Y$41,0))))</f>
        <v>0.17490591924365745</v>
      </c>
      <c r="W57" s="265">
        <f>V57*(1+(INDEX(Inputs_ByYear!$D$42:$Y$47,MATCH(Inputs_ByPrg!$C57,Inputs_ByYear!$B$42:$B$47,0),MATCH(Inputs_ByPrg!W$5,Inputs_ByYear!$D$41:$Y$41,0))))</f>
        <v>0.17490591924365745</v>
      </c>
      <c r="X57" s="265">
        <f>W57*(1+(INDEX(Inputs_ByYear!$D$42:$Y$47,MATCH(Inputs_ByPrg!$C57,Inputs_ByYear!$B$42:$B$47,0),MATCH(Inputs_ByPrg!X$5,Inputs_ByYear!$D$41:$Y$41,0))))</f>
        <v>0.17490591924365745</v>
      </c>
      <c r="Y57" s="265">
        <f>X57*(1+(INDEX(Inputs_ByYear!$D$42:$Y$47,MATCH(Inputs_ByPrg!$C57,Inputs_ByYear!$B$42:$B$47,0),MATCH(Inputs_ByPrg!Y$5,Inputs_ByYear!$D$41:$Y$41,0))))</f>
        <v>0.17490591924365745</v>
      </c>
      <c r="Z57" s="265">
        <f>Y57*(1+(INDEX(Inputs_ByYear!$D$42:$Y$47,MATCH(Inputs_ByPrg!$C57,Inputs_ByYear!$B$42:$B$47,0),MATCH(Inputs_ByPrg!Z$5,Inputs_ByYear!$D$41:$Y$41,0))))</f>
        <v>0.17490591924365745</v>
      </c>
      <c r="AA57" s="265">
        <f>Z57*(1+(INDEX(Inputs_ByYear!$D$42:$Y$47,MATCH(Inputs_ByPrg!$C57,Inputs_ByYear!$B$42:$B$47,0),MATCH(Inputs_ByPrg!AA$5,Inputs_ByYear!$D$41:$Y$41,0))))</f>
        <v>0.17490591924365745</v>
      </c>
      <c r="AB57" s="265">
        <f>AA57*(1+(INDEX(Inputs_ByYear!$D$42:$Y$47,MATCH(Inputs_ByPrg!$C57,Inputs_ByYear!$B$42:$B$47,0),MATCH(Inputs_ByPrg!AB$5,Inputs_ByYear!$D$41:$Y$41,0))))</f>
        <v>0.17490591924365745</v>
      </c>
      <c r="AC57" s="265">
        <f>AB57*(1+(INDEX(Inputs_ByYear!$D$42:$Y$47,MATCH(Inputs_ByPrg!$C57,Inputs_ByYear!$B$42:$B$47,0),MATCH(Inputs_ByPrg!AC$5,Inputs_ByYear!$D$41:$Y$41,0))))</f>
        <v>0.17490591924365745</v>
      </c>
      <c r="AD57" s="265">
        <f>AC57*(1+(INDEX(Inputs_ByYear!$D$42:$Y$47,MATCH(Inputs_ByPrg!$C57,Inputs_ByYear!$B$42:$B$47,0),MATCH(Inputs_ByPrg!AD$5,Inputs_ByYear!$D$41:$Y$41,0))))</f>
        <v>0.17490591924365745</v>
      </c>
      <c r="AE57" s="256"/>
    </row>
    <row r="58" spans="2:31" ht="14.75" customHeight="1" x14ac:dyDescent="0.25">
      <c r="B58" s="227" t="s">
        <v>259</v>
      </c>
      <c r="C58" s="227" t="s">
        <v>237</v>
      </c>
      <c r="D58" s="227" t="s">
        <v>326</v>
      </c>
      <c r="E58" s="260" t="str">
        <f t="shared" si="0"/>
        <v>B_Community Driven Community Solar_&gt;500-2000</v>
      </c>
      <c r="F58" s="252">
        <v>0.59563333333333335</v>
      </c>
      <c r="H58" s="288"/>
      <c r="I58" s="188">
        <v>0.20868296462235947</v>
      </c>
      <c r="J58" s="264">
        <f>I58*(1+(INDEX(Inputs_ByYear!$D$42:$Y$47,MATCH(Inputs_ByPrg!$C58,Inputs_ByYear!$B$42:$B$47,0),MATCH(Inputs_ByPrg!J$5,Inputs_ByYear!$D$41:$Y$41,0))))</f>
        <v>0.20868296462235947</v>
      </c>
      <c r="K58" s="265">
        <f>J58*(1+(INDEX(Inputs_ByYear!$D$42:$Y$47,MATCH(Inputs_ByPrg!$C58,Inputs_ByYear!$B$42:$B$47,0),MATCH(Inputs_ByPrg!K$5,Inputs_ByYear!$D$41:$Y$41,0))))</f>
        <v>0.20868296462235947</v>
      </c>
      <c r="L58" s="265">
        <f>K58*(1+(INDEX(Inputs_ByYear!$D$42:$Y$47,MATCH(Inputs_ByPrg!$C58,Inputs_ByYear!$B$42:$B$47,0),MATCH(Inputs_ByPrg!L$5,Inputs_ByYear!$D$41:$Y$41,0))))</f>
        <v>0.20868296462235947</v>
      </c>
      <c r="M58" s="265">
        <f>L58*(1+(INDEX(Inputs_ByYear!$D$42:$Y$47,MATCH(Inputs_ByPrg!$C58,Inputs_ByYear!$B$42:$B$47,0),MATCH(Inputs_ByPrg!M$5,Inputs_ByYear!$D$41:$Y$41,0))))</f>
        <v>0.20868296462235947</v>
      </c>
      <c r="N58" s="265">
        <f>M58*(1+(INDEX(Inputs_ByYear!$D$42:$Y$47,MATCH(Inputs_ByPrg!$C58,Inputs_ByYear!$B$42:$B$47,0),MATCH(Inputs_ByPrg!N$5,Inputs_ByYear!$D$41:$Y$41,0))))</f>
        <v>0.20868296462235947</v>
      </c>
      <c r="O58" s="265">
        <f>N58*(1+(INDEX(Inputs_ByYear!$D$42:$Y$47,MATCH(Inputs_ByPrg!$C58,Inputs_ByYear!$B$42:$B$47,0),MATCH(Inputs_ByPrg!O$5,Inputs_ByYear!$D$41:$Y$41,0))))</f>
        <v>0.20868296462235947</v>
      </c>
      <c r="P58" s="265">
        <f>O58*(1+(INDEX(Inputs_ByYear!$D$42:$Y$47,MATCH(Inputs_ByPrg!$C58,Inputs_ByYear!$B$42:$B$47,0),MATCH(Inputs_ByPrg!P$5,Inputs_ByYear!$D$41:$Y$41,0))))</f>
        <v>0.20868296462235947</v>
      </c>
      <c r="Q58" s="265">
        <f>P58*(1+(INDEX(Inputs_ByYear!$D$42:$Y$47,MATCH(Inputs_ByPrg!$C58,Inputs_ByYear!$B$42:$B$47,0),MATCH(Inputs_ByPrg!Q$5,Inputs_ByYear!$D$41:$Y$41,0))))</f>
        <v>0.20868296462235947</v>
      </c>
      <c r="R58" s="265">
        <f>Q58*(1+(INDEX(Inputs_ByYear!$D$42:$Y$47,MATCH(Inputs_ByPrg!$C58,Inputs_ByYear!$B$42:$B$47,0),MATCH(Inputs_ByPrg!R$5,Inputs_ByYear!$D$41:$Y$41,0))))</f>
        <v>0.20868296462235947</v>
      </c>
      <c r="S58" s="265">
        <f>R58*(1+(INDEX(Inputs_ByYear!$D$42:$Y$47,MATCH(Inputs_ByPrg!$C58,Inputs_ByYear!$B$42:$B$47,0),MATCH(Inputs_ByPrg!S$5,Inputs_ByYear!$D$41:$Y$41,0))))</f>
        <v>0.20868296462235947</v>
      </c>
      <c r="T58" s="265">
        <f>S58*(1+(INDEX(Inputs_ByYear!$D$42:$Y$47,MATCH(Inputs_ByPrg!$C58,Inputs_ByYear!$B$42:$B$47,0),MATCH(Inputs_ByPrg!T$5,Inputs_ByYear!$D$41:$Y$41,0))))</f>
        <v>0.20868296462235947</v>
      </c>
      <c r="U58" s="265">
        <f>T58*(1+(INDEX(Inputs_ByYear!$D$42:$Y$47,MATCH(Inputs_ByPrg!$C58,Inputs_ByYear!$B$42:$B$47,0),MATCH(Inputs_ByPrg!U$5,Inputs_ByYear!$D$41:$Y$41,0))))</f>
        <v>0.20868296462235947</v>
      </c>
      <c r="V58" s="265">
        <f>U58*(1+(INDEX(Inputs_ByYear!$D$42:$Y$47,MATCH(Inputs_ByPrg!$C58,Inputs_ByYear!$B$42:$B$47,0),MATCH(Inputs_ByPrg!V$5,Inputs_ByYear!$D$41:$Y$41,0))))</f>
        <v>0.20868296462235947</v>
      </c>
      <c r="W58" s="265">
        <f>V58*(1+(INDEX(Inputs_ByYear!$D$42:$Y$47,MATCH(Inputs_ByPrg!$C58,Inputs_ByYear!$B$42:$B$47,0),MATCH(Inputs_ByPrg!W$5,Inputs_ByYear!$D$41:$Y$41,0))))</f>
        <v>0.20868296462235947</v>
      </c>
      <c r="X58" s="265">
        <f>W58*(1+(INDEX(Inputs_ByYear!$D$42:$Y$47,MATCH(Inputs_ByPrg!$C58,Inputs_ByYear!$B$42:$B$47,0),MATCH(Inputs_ByPrg!X$5,Inputs_ByYear!$D$41:$Y$41,0))))</f>
        <v>0.20868296462235947</v>
      </c>
      <c r="Y58" s="265">
        <f>X58*(1+(INDEX(Inputs_ByYear!$D$42:$Y$47,MATCH(Inputs_ByPrg!$C58,Inputs_ByYear!$B$42:$B$47,0),MATCH(Inputs_ByPrg!Y$5,Inputs_ByYear!$D$41:$Y$41,0))))</f>
        <v>0.20868296462235947</v>
      </c>
      <c r="Z58" s="265">
        <f>Y58*(1+(INDEX(Inputs_ByYear!$D$42:$Y$47,MATCH(Inputs_ByPrg!$C58,Inputs_ByYear!$B$42:$B$47,0),MATCH(Inputs_ByPrg!Z$5,Inputs_ByYear!$D$41:$Y$41,0))))</f>
        <v>0.20868296462235947</v>
      </c>
      <c r="AA58" s="265">
        <f>Z58*(1+(INDEX(Inputs_ByYear!$D$42:$Y$47,MATCH(Inputs_ByPrg!$C58,Inputs_ByYear!$B$42:$B$47,0),MATCH(Inputs_ByPrg!AA$5,Inputs_ByYear!$D$41:$Y$41,0))))</f>
        <v>0.20868296462235947</v>
      </c>
      <c r="AB58" s="265">
        <f>AA58*(1+(INDEX(Inputs_ByYear!$D$42:$Y$47,MATCH(Inputs_ByPrg!$C58,Inputs_ByYear!$B$42:$B$47,0),MATCH(Inputs_ByPrg!AB$5,Inputs_ByYear!$D$41:$Y$41,0))))</f>
        <v>0.20868296462235947</v>
      </c>
      <c r="AC58" s="265">
        <f>AB58*(1+(INDEX(Inputs_ByYear!$D$42:$Y$47,MATCH(Inputs_ByPrg!$C58,Inputs_ByYear!$B$42:$B$47,0),MATCH(Inputs_ByPrg!AC$5,Inputs_ByYear!$D$41:$Y$41,0))))</f>
        <v>0.20868296462235947</v>
      </c>
      <c r="AD58" s="265">
        <f>AC58*(1+(INDEX(Inputs_ByYear!$D$42:$Y$47,MATCH(Inputs_ByPrg!$C58,Inputs_ByYear!$B$42:$B$47,0),MATCH(Inputs_ByPrg!AD$5,Inputs_ByYear!$D$41:$Y$41,0))))</f>
        <v>0.20868296462235947</v>
      </c>
      <c r="AE58" s="256"/>
    </row>
    <row r="59" spans="2:31" ht="14.75" customHeight="1" x14ac:dyDescent="0.25">
      <c r="B59" s="227" t="s">
        <v>259</v>
      </c>
      <c r="C59" s="227" t="s">
        <v>237</v>
      </c>
      <c r="D59" s="227" t="s">
        <v>327</v>
      </c>
      <c r="E59" s="260" t="str">
        <f t="shared" si="0"/>
        <v>B_Community Driven Community Solar_&gt;2000-5000</v>
      </c>
      <c r="F59" s="252">
        <v>0.23033333333333336</v>
      </c>
      <c r="H59" s="288"/>
      <c r="I59" s="188">
        <v>0.2414082734520657</v>
      </c>
      <c r="J59" s="264">
        <f>I59*(1+(INDEX(Inputs_ByYear!$D$42:$Y$47,MATCH(Inputs_ByPrg!$C59,Inputs_ByYear!$B$42:$B$47,0),MATCH(Inputs_ByPrg!J$5,Inputs_ByYear!$D$41:$Y$41,0))))</f>
        <v>0.2414082734520657</v>
      </c>
      <c r="K59" s="265">
        <f>J59*(1+(INDEX(Inputs_ByYear!$D$42:$Y$47,MATCH(Inputs_ByPrg!$C59,Inputs_ByYear!$B$42:$B$47,0),MATCH(Inputs_ByPrg!K$5,Inputs_ByYear!$D$41:$Y$41,0))))</f>
        <v>0.2414082734520657</v>
      </c>
      <c r="L59" s="265">
        <f>K59*(1+(INDEX(Inputs_ByYear!$D$42:$Y$47,MATCH(Inputs_ByPrg!$C59,Inputs_ByYear!$B$42:$B$47,0),MATCH(Inputs_ByPrg!L$5,Inputs_ByYear!$D$41:$Y$41,0))))</f>
        <v>0.2414082734520657</v>
      </c>
      <c r="M59" s="265">
        <f>L59*(1+(INDEX(Inputs_ByYear!$D$42:$Y$47,MATCH(Inputs_ByPrg!$C59,Inputs_ByYear!$B$42:$B$47,0),MATCH(Inputs_ByPrg!M$5,Inputs_ByYear!$D$41:$Y$41,0))))</f>
        <v>0.2414082734520657</v>
      </c>
      <c r="N59" s="265">
        <f>M59*(1+(INDEX(Inputs_ByYear!$D$42:$Y$47,MATCH(Inputs_ByPrg!$C59,Inputs_ByYear!$B$42:$B$47,0),MATCH(Inputs_ByPrg!N$5,Inputs_ByYear!$D$41:$Y$41,0))))</f>
        <v>0.2414082734520657</v>
      </c>
      <c r="O59" s="265">
        <f>N59*(1+(INDEX(Inputs_ByYear!$D$42:$Y$47,MATCH(Inputs_ByPrg!$C59,Inputs_ByYear!$B$42:$B$47,0),MATCH(Inputs_ByPrg!O$5,Inputs_ByYear!$D$41:$Y$41,0))))</f>
        <v>0.2414082734520657</v>
      </c>
      <c r="P59" s="265">
        <f>O59*(1+(INDEX(Inputs_ByYear!$D$42:$Y$47,MATCH(Inputs_ByPrg!$C59,Inputs_ByYear!$B$42:$B$47,0),MATCH(Inputs_ByPrg!P$5,Inputs_ByYear!$D$41:$Y$41,0))))</f>
        <v>0.2414082734520657</v>
      </c>
      <c r="Q59" s="265">
        <f>P59*(1+(INDEX(Inputs_ByYear!$D$42:$Y$47,MATCH(Inputs_ByPrg!$C59,Inputs_ByYear!$B$42:$B$47,0),MATCH(Inputs_ByPrg!Q$5,Inputs_ByYear!$D$41:$Y$41,0))))</f>
        <v>0.2414082734520657</v>
      </c>
      <c r="R59" s="265">
        <f>Q59*(1+(INDEX(Inputs_ByYear!$D$42:$Y$47,MATCH(Inputs_ByPrg!$C59,Inputs_ByYear!$B$42:$B$47,0),MATCH(Inputs_ByPrg!R$5,Inputs_ByYear!$D$41:$Y$41,0))))</f>
        <v>0.2414082734520657</v>
      </c>
      <c r="S59" s="265">
        <f>R59*(1+(INDEX(Inputs_ByYear!$D$42:$Y$47,MATCH(Inputs_ByPrg!$C59,Inputs_ByYear!$B$42:$B$47,0),MATCH(Inputs_ByPrg!S$5,Inputs_ByYear!$D$41:$Y$41,0))))</f>
        <v>0.2414082734520657</v>
      </c>
      <c r="T59" s="265">
        <f>S59*(1+(INDEX(Inputs_ByYear!$D$42:$Y$47,MATCH(Inputs_ByPrg!$C59,Inputs_ByYear!$B$42:$B$47,0),MATCH(Inputs_ByPrg!T$5,Inputs_ByYear!$D$41:$Y$41,0))))</f>
        <v>0.2414082734520657</v>
      </c>
      <c r="U59" s="265">
        <f>T59*(1+(INDEX(Inputs_ByYear!$D$42:$Y$47,MATCH(Inputs_ByPrg!$C59,Inputs_ByYear!$B$42:$B$47,0),MATCH(Inputs_ByPrg!U$5,Inputs_ByYear!$D$41:$Y$41,0))))</f>
        <v>0.2414082734520657</v>
      </c>
      <c r="V59" s="265">
        <f>U59*(1+(INDEX(Inputs_ByYear!$D$42:$Y$47,MATCH(Inputs_ByPrg!$C59,Inputs_ByYear!$B$42:$B$47,0),MATCH(Inputs_ByPrg!V$5,Inputs_ByYear!$D$41:$Y$41,0))))</f>
        <v>0.2414082734520657</v>
      </c>
      <c r="W59" s="265">
        <f>V59*(1+(INDEX(Inputs_ByYear!$D$42:$Y$47,MATCH(Inputs_ByPrg!$C59,Inputs_ByYear!$B$42:$B$47,0),MATCH(Inputs_ByPrg!W$5,Inputs_ByYear!$D$41:$Y$41,0))))</f>
        <v>0.2414082734520657</v>
      </c>
      <c r="X59" s="265">
        <f>W59*(1+(INDEX(Inputs_ByYear!$D$42:$Y$47,MATCH(Inputs_ByPrg!$C59,Inputs_ByYear!$B$42:$B$47,0),MATCH(Inputs_ByPrg!X$5,Inputs_ByYear!$D$41:$Y$41,0))))</f>
        <v>0.2414082734520657</v>
      </c>
      <c r="Y59" s="265">
        <f>X59*(1+(INDEX(Inputs_ByYear!$D$42:$Y$47,MATCH(Inputs_ByPrg!$C59,Inputs_ByYear!$B$42:$B$47,0),MATCH(Inputs_ByPrg!Y$5,Inputs_ByYear!$D$41:$Y$41,0))))</f>
        <v>0.2414082734520657</v>
      </c>
      <c r="Z59" s="265">
        <f>Y59*(1+(INDEX(Inputs_ByYear!$D$42:$Y$47,MATCH(Inputs_ByPrg!$C59,Inputs_ByYear!$B$42:$B$47,0),MATCH(Inputs_ByPrg!Z$5,Inputs_ByYear!$D$41:$Y$41,0))))</f>
        <v>0.2414082734520657</v>
      </c>
      <c r="AA59" s="265">
        <f>Z59*(1+(INDEX(Inputs_ByYear!$D$42:$Y$47,MATCH(Inputs_ByPrg!$C59,Inputs_ByYear!$B$42:$B$47,0),MATCH(Inputs_ByPrg!AA$5,Inputs_ByYear!$D$41:$Y$41,0))))</f>
        <v>0.2414082734520657</v>
      </c>
      <c r="AB59" s="265">
        <f>AA59*(1+(INDEX(Inputs_ByYear!$D$42:$Y$47,MATCH(Inputs_ByPrg!$C59,Inputs_ByYear!$B$42:$B$47,0),MATCH(Inputs_ByPrg!AB$5,Inputs_ByYear!$D$41:$Y$41,0))))</f>
        <v>0.2414082734520657</v>
      </c>
      <c r="AC59" s="265">
        <f>AB59*(1+(INDEX(Inputs_ByYear!$D$42:$Y$47,MATCH(Inputs_ByPrg!$C59,Inputs_ByYear!$B$42:$B$47,0),MATCH(Inputs_ByPrg!AC$5,Inputs_ByYear!$D$41:$Y$41,0))))</f>
        <v>0.2414082734520657</v>
      </c>
      <c r="AD59" s="265">
        <f>AC59*(1+(INDEX(Inputs_ByYear!$D$42:$Y$47,MATCH(Inputs_ByPrg!$C59,Inputs_ByYear!$B$42:$B$47,0),MATCH(Inputs_ByPrg!AD$5,Inputs_ByYear!$D$41:$Y$41,0))))</f>
        <v>0.2414082734520657</v>
      </c>
      <c r="AE59" s="256"/>
    </row>
    <row r="60" spans="2:31" ht="14.75" customHeight="1" x14ac:dyDescent="0.25">
      <c r="B60" s="227" t="s">
        <v>258</v>
      </c>
      <c r="C60" s="227" t="s">
        <v>238</v>
      </c>
      <c r="D60" s="227" t="s">
        <v>322</v>
      </c>
      <c r="E60" s="260" t="str">
        <f t="shared" si="0"/>
        <v>A_Equity Eligible Contractor_&gt;25-100</v>
      </c>
      <c r="F60" s="252">
        <v>0.10487562189054725</v>
      </c>
      <c r="H60" s="288"/>
      <c r="I60" s="188">
        <v>0.17612914146436037</v>
      </c>
      <c r="J60" s="264">
        <f>I60*(1+(INDEX(Inputs_ByYear!$D$42:$Y$47,MATCH(Inputs_ByPrg!$C60,Inputs_ByYear!$B$42:$B$47,0),MATCH(Inputs_ByPrg!J$5,Inputs_ByYear!$D$41:$Y$41,0))))</f>
        <v>0.17612914146436037</v>
      </c>
      <c r="K60" s="265">
        <f>J60*(1+(INDEX(Inputs_ByYear!$D$42:$Y$47,MATCH(Inputs_ByPrg!$C60,Inputs_ByYear!$B$42:$B$47,0),MATCH(Inputs_ByPrg!K$5,Inputs_ByYear!$D$41:$Y$41,0))))</f>
        <v>0.17612914146436037</v>
      </c>
      <c r="L60" s="265">
        <f>K60*(1+(INDEX(Inputs_ByYear!$D$42:$Y$47,MATCH(Inputs_ByPrg!$C60,Inputs_ByYear!$B$42:$B$47,0),MATCH(Inputs_ByPrg!L$5,Inputs_ByYear!$D$41:$Y$41,0))))</f>
        <v>0.17612914146436037</v>
      </c>
      <c r="M60" s="265">
        <f>L60*(1+(INDEX(Inputs_ByYear!$D$42:$Y$47,MATCH(Inputs_ByPrg!$C60,Inputs_ByYear!$B$42:$B$47,0),MATCH(Inputs_ByPrg!M$5,Inputs_ByYear!$D$41:$Y$41,0))))</f>
        <v>0.17612914146436037</v>
      </c>
      <c r="N60" s="265">
        <f>M60*(1+(INDEX(Inputs_ByYear!$D$42:$Y$47,MATCH(Inputs_ByPrg!$C60,Inputs_ByYear!$B$42:$B$47,0),MATCH(Inputs_ByPrg!N$5,Inputs_ByYear!$D$41:$Y$41,0))))</f>
        <v>0.17612914146436037</v>
      </c>
      <c r="O60" s="265">
        <f>N60*(1+(INDEX(Inputs_ByYear!$D$42:$Y$47,MATCH(Inputs_ByPrg!$C60,Inputs_ByYear!$B$42:$B$47,0),MATCH(Inputs_ByPrg!O$5,Inputs_ByYear!$D$41:$Y$41,0))))</f>
        <v>0.17612914146436037</v>
      </c>
      <c r="P60" s="265">
        <f>O60*(1+(INDEX(Inputs_ByYear!$D$42:$Y$47,MATCH(Inputs_ByPrg!$C60,Inputs_ByYear!$B$42:$B$47,0),MATCH(Inputs_ByPrg!P$5,Inputs_ByYear!$D$41:$Y$41,0))))</f>
        <v>0.17612914146436037</v>
      </c>
      <c r="Q60" s="265">
        <f>P60*(1+(INDEX(Inputs_ByYear!$D$42:$Y$47,MATCH(Inputs_ByPrg!$C60,Inputs_ByYear!$B$42:$B$47,0),MATCH(Inputs_ByPrg!Q$5,Inputs_ByYear!$D$41:$Y$41,0))))</f>
        <v>0.17612914146436037</v>
      </c>
      <c r="R60" s="265">
        <f>Q60*(1+(INDEX(Inputs_ByYear!$D$42:$Y$47,MATCH(Inputs_ByPrg!$C60,Inputs_ByYear!$B$42:$B$47,0),MATCH(Inputs_ByPrg!R$5,Inputs_ByYear!$D$41:$Y$41,0))))</f>
        <v>0.17612914146436037</v>
      </c>
      <c r="S60" s="265">
        <f>R60*(1+(INDEX(Inputs_ByYear!$D$42:$Y$47,MATCH(Inputs_ByPrg!$C60,Inputs_ByYear!$B$42:$B$47,0),MATCH(Inputs_ByPrg!S$5,Inputs_ByYear!$D$41:$Y$41,0))))</f>
        <v>0.17612914146436037</v>
      </c>
      <c r="T60" s="265">
        <f>S60*(1+(INDEX(Inputs_ByYear!$D$42:$Y$47,MATCH(Inputs_ByPrg!$C60,Inputs_ByYear!$B$42:$B$47,0),MATCH(Inputs_ByPrg!T$5,Inputs_ByYear!$D$41:$Y$41,0))))</f>
        <v>0.17612914146436037</v>
      </c>
      <c r="U60" s="265">
        <f>T60*(1+(INDEX(Inputs_ByYear!$D$42:$Y$47,MATCH(Inputs_ByPrg!$C60,Inputs_ByYear!$B$42:$B$47,0),MATCH(Inputs_ByPrg!U$5,Inputs_ByYear!$D$41:$Y$41,0))))</f>
        <v>0.17612914146436037</v>
      </c>
      <c r="V60" s="265">
        <f>U60*(1+(INDEX(Inputs_ByYear!$D$42:$Y$47,MATCH(Inputs_ByPrg!$C60,Inputs_ByYear!$B$42:$B$47,0),MATCH(Inputs_ByPrg!V$5,Inputs_ByYear!$D$41:$Y$41,0))))</f>
        <v>0.17612914146436037</v>
      </c>
      <c r="W60" s="265">
        <f>V60*(1+(INDEX(Inputs_ByYear!$D$42:$Y$47,MATCH(Inputs_ByPrg!$C60,Inputs_ByYear!$B$42:$B$47,0),MATCH(Inputs_ByPrg!W$5,Inputs_ByYear!$D$41:$Y$41,0))))</f>
        <v>0.17612914146436037</v>
      </c>
      <c r="X60" s="265">
        <f>W60*(1+(INDEX(Inputs_ByYear!$D$42:$Y$47,MATCH(Inputs_ByPrg!$C60,Inputs_ByYear!$B$42:$B$47,0),MATCH(Inputs_ByPrg!X$5,Inputs_ByYear!$D$41:$Y$41,0))))</f>
        <v>0.17612914146436037</v>
      </c>
      <c r="Y60" s="265">
        <f>X60*(1+(INDEX(Inputs_ByYear!$D$42:$Y$47,MATCH(Inputs_ByPrg!$C60,Inputs_ByYear!$B$42:$B$47,0),MATCH(Inputs_ByPrg!Y$5,Inputs_ByYear!$D$41:$Y$41,0))))</f>
        <v>0.17612914146436037</v>
      </c>
      <c r="Z60" s="265">
        <f>Y60*(1+(INDEX(Inputs_ByYear!$D$42:$Y$47,MATCH(Inputs_ByPrg!$C60,Inputs_ByYear!$B$42:$B$47,0),MATCH(Inputs_ByPrg!Z$5,Inputs_ByYear!$D$41:$Y$41,0))))</f>
        <v>0.17612914146436037</v>
      </c>
      <c r="AA60" s="265">
        <f>Z60*(1+(INDEX(Inputs_ByYear!$D$42:$Y$47,MATCH(Inputs_ByPrg!$C60,Inputs_ByYear!$B$42:$B$47,0),MATCH(Inputs_ByPrg!AA$5,Inputs_ByYear!$D$41:$Y$41,0))))</f>
        <v>0.17612914146436037</v>
      </c>
      <c r="AB60" s="265">
        <f>AA60*(1+(INDEX(Inputs_ByYear!$D$42:$Y$47,MATCH(Inputs_ByPrg!$C60,Inputs_ByYear!$B$42:$B$47,0),MATCH(Inputs_ByPrg!AB$5,Inputs_ByYear!$D$41:$Y$41,0))))</f>
        <v>0.17612914146436037</v>
      </c>
      <c r="AC60" s="265">
        <f>AB60*(1+(INDEX(Inputs_ByYear!$D$42:$Y$47,MATCH(Inputs_ByPrg!$C60,Inputs_ByYear!$B$42:$B$47,0),MATCH(Inputs_ByPrg!AC$5,Inputs_ByYear!$D$41:$Y$41,0))))</f>
        <v>0.17612914146436037</v>
      </c>
      <c r="AD60" s="265">
        <f>AC60*(1+(INDEX(Inputs_ByYear!$D$42:$Y$47,MATCH(Inputs_ByPrg!$C60,Inputs_ByYear!$B$42:$B$47,0),MATCH(Inputs_ByPrg!AD$5,Inputs_ByYear!$D$41:$Y$41,0))))</f>
        <v>0.17612914146436037</v>
      </c>
      <c r="AE60" s="256"/>
    </row>
    <row r="61" spans="2:31" ht="14.75" customHeight="1" x14ac:dyDescent="0.25">
      <c r="B61" s="227" t="s">
        <v>258</v>
      </c>
      <c r="C61" s="227" t="s">
        <v>238</v>
      </c>
      <c r="D61" s="227" t="s">
        <v>323</v>
      </c>
      <c r="E61" s="260" t="str">
        <f t="shared" si="0"/>
        <v>A_Equity Eligible Contractor_&gt;100-200</v>
      </c>
      <c r="F61" s="252">
        <v>0.39263681592039801</v>
      </c>
      <c r="H61" s="288"/>
      <c r="I61" s="188">
        <v>0.17857924161054001</v>
      </c>
      <c r="J61" s="264">
        <f>I61*(1+(INDEX(Inputs_ByYear!$D$42:$Y$47,MATCH(Inputs_ByPrg!$C61,Inputs_ByYear!$B$42:$B$47,0),MATCH(Inputs_ByPrg!J$5,Inputs_ByYear!$D$41:$Y$41,0))))</f>
        <v>0.17857924161054001</v>
      </c>
      <c r="K61" s="265">
        <f>J61*(1+(INDEX(Inputs_ByYear!$D$42:$Y$47,MATCH(Inputs_ByPrg!$C61,Inputs_ByYear!$B$42:$B$47,0),MATCH(Inputs_ByPrg!K$5,Inputs_ByYear!$D$41:$Y$41,0))))</f>
        <v>0.17857924161054001</v>
      </c>
      <c r="L61" s="265">
        <f>K61*(1+(INDEX(Inputs_ByYear!$D$42:$Y$47,MATCH(Inputs_ByPrg!$C61,Inputs_ByYear!$B$42:$B$47,0),MATCH(Inputs_ByPrg!L$5,Inputs_ByYear!$D$41:$Y$41,0))))</f>
        <v>0.17857924161054001</v>
      </c>
      <c r="M61" s="265">
        <f>L61*(1+(INDEX(Inputs_ByYear!$D$42:$Y$47,MATCH(Inputs_ByPrg!$C61,Inputs_ByYear!$B$42:$B$47,0),MATCH(Inputs_ByPrg!M$5,Inputs_ByYear!$D$41:$Y$41,0))))</f>
        <v>0.17857924161054001</v>
      </c>
      <c r="N61" s="265">
        <f>M61*(1+(INDEX(Inputs_ByYear!$D$42:$Y$47,MATCH(Inputs_ByPrg!$C61,Inputs_ByYear!$B$42:$B$47,0),MATCH(Inputs_ByPrg!N$5,Inputs_ByYear!$D$41:$Y$41,0))))</f>
        <v>0.17857924161054001</v>
      </c>
      <c r="O61" s="265">
        <f>N61*(1+(INDEX(Inputs_ByYear!$D$42:$Y$47,MATCH(Inputs_ByPrg!$C61,Inputs_ByYear!$B$42:$B$47,0),MATCH(Inputs_ByPrg!O$5,Inputs_ByYear!$D$41:$Y$41,0))))</f>
        <v>0.17857924161054001</v>
      </c>
      <c r="P61" s="265">
        <f>O61*(1+(INDEX(Inputs_ByYear!$D$42:$Y$47,MATCH(Inputs_ByPrg!$C61,Inputs_ByYear!$B$42:$B$47,0),MATCH(Inputs_ByPrg!P$5,Inputs_ByYear!$D$41:$Y$41,0))))</f>
        <v>0.17857924161054001</v>
      </c>
      <c r="Q61" s="265">
        <f>P61*(1+(INDEX(Inputs_ByYear!$D$42:$Y$47,MATCH(Inputs_ByPrg!$C61,Inputs_ByYear!$B$42:$B$47,0),MATCH(Inputs_ByPrg!Q$5,Inputs_ByYear!$D$41:$Y$41,0))))</f>
        <v>0.17857924161054001</v>
      </c>
      <c r="R61" s="265">
        <f>Q61*(1+(INDEX(Inputs_ByYear!$D$42:$Y$47,MATCH(Inputs_ByPrg!$C61,Inputs_ByYear!$B$42:$B$47,0),MATCH(Inputs_ByPrg!R$5,Inputs_ByYear!$D$41:$Y$41,0))))</f>
        <v>0.17857924161054001</v>
      </c>
      <c r="S61" s="265">
        <f>R61*(1+(INDEX(Inputs_ByYear!$D$42:$Y$47,MATCH(Inputs_ByPrg!$C61,Inputs_ByYear!$B$42:$B$47,0),MATCH(Inputs_ByPrg!S$5,Inputs_ByYear!$D$41:$Y$41,0))))</f>
        <v>0.17857924161054001</v>
      </c>
      <c r="T61" s="265">
        <f>S61*(1+(INDEX(Inputs_ByYear!$D$42:$Y$47,MATCH(Inputs_ByPrg!$C61,Inputs_ByYear!$B$42:$B$47,0),MATCH(Inputs_ByPrg!T$5,Inputs_ByYear!$D$41:$Y$41,0))))</f>
        <v>0.17857924161054001</v>
      </c>
      <c r="U61" s="265">
        <f>T61*(1+(INDEX(Inputs_ByYear!$D$42:$Y$47,MATCH(Inputs_ByPrg!$C61,Inputs_ByYear!$B$42:$B$47,0),MATCH(Inputs_ByPrg!U$5,Inputs_ByYear!$D$41:$Y$41,0))))</f>
        <v>0.17857924161054001</v>
      </c>
      <c r="V61" s="265">
        <f>U61*(1+(INDEX(Inputs_ByYear!$D$42:$Y$47,MATCH(Inputs_ByPrg!$C61,Inputs_ByYear!$B$42:$B$47,0),MATCH(Inputs_ByPrg!V$5,Inputs_ByYear!$D$41:$Y$41,0))))</f>
        <v>0.17857924161054001</v>
      </c>
      <c r="W61" s="265">
        <f>V61*(1+(INDEX(Inputs_ByYear!$D$42:$Y$47,MATCH(Inputs_ByPrg!$C61,Inputs_ByYear!$B$42:$B$47,0),MATCH(Inputs_ByPrg!W$5,Inputs_ByYear!$D$41:$Y$41,0))))</f>
        <v>0.17857924161054001</v>
      </c>
      <c r="X61" s="265">
        <f>W61*(1+(INDEX(Inputs_ByYear!$D$42:$Y$47,MATCH(Inputs_ByPrg!$C61,Inputs_ByYear!$B$42:$B$47,0),MATCH(Inputs_ByPrg!X$5,Inputs_ByYear!$D$41:$Y$41,0))))</f>
        <v>0.17857924161054001</v>
      </c>
      <c r="Y61" s="265">
        <f>X61*(1+(INDEX(Inputs_ByYear!$D$42:$Y$47,MATCH(Inputs_ByPrg!$C61,Inputs_ByYear!$B$42:$B$47,0),MATCH(Inputs_ByPrg!Y$5,Inputs_ByYear!$D$41:$Y$41,0))))</f>
        <v>0.17857924161054001</v>
      </c>
      <c r="Z61" s="265">
        <f>Y61*(1+(INDEX(Inputs_ByYear!$D$42:$Y$47,MATCH(Inputs_ByPrg!$C61,Inputs_ByYear!$B$42:$B$47,0),MATCH(Inputs_ByPrg!Z$5,Inputs_ByYear!$D$41:$Y$41,0))))</f>
        <v>0.17857924161054001</v>
      </c>
      <c r="AA61" s="265">
        <f>Z61*(1+(INDEX(Inputs_ByYear!$D$42:$Y$47,MATCH(Inputs_ByPrg!$C61,Inputs_ByYear!$B$42:$B$47,0),MATCH(Inputs_ByPrg!AA$5,Inputs_ByYear!$D$41:$Y$41,0))))</f>
        <v>0.17857924161054001</v>
      </c>
      <c r="AB61" s="265">
        <f>AA61*(1+(INDEX(Inputs_ByYear!$D$42:$Y$47,MATCH(Inputs_ByPrg!$C61,Inputs_ByYear!$B$42:$B$47,0),MATCH(Inputs_ByPrg!AB$5,Inputs_ByYear!$D$41:$Y$41,0))))</f>
        <v>0.17857924161054001</v>
      </c>
      <c r="AC61" s="265">
        <f>AB61*(1+(INDEX(Inputs_ByYear!$D$42:$Y$47,MATCH(Inputs_ByPrg!$C61,Inputs_ByYear!$B$42:$B$47,0),MATCH(Inputs_ByPrg!AC$5,Inputs_ByYear!$D$41:$Y$41,0))))</f>
        <v>0.17857924161054001</v>
      </c>
      <c r="AD61" s="265">
        <f>AC61*(1+(INDEX(Inputs_ByYear!$D$42:$Y$47,MATCH(Inputs_ByPrg!$C61,Inputs_ByYear!$B$42:$B$47,0),MATCH(Inputs_ByPrg!AD$5,Inputs_ByYear!$D$41:$Y$41,0))))</f>
        <v>0.17857924161054001</v>
      </c>
      <c r="AE61" s="256"/>
    </row>
    <row r="62" spans="2:31" ht="14.75" customHeight="1" x14ac:dyDescent="0.25">
      <c r="B62" s="227" t="s">
        <v>258</v>
      </c>
      <c r="C62" s="227" t="s">
        <v>238</v>
      </c>
      <c r="D62" s="227" t="s">
        <v>324</v>
      </c>
      <c r="E62" s="260" t="str">
        <f t="shared" si="0"/>
        <v>A_Equity Eligible Contractor_&gt;200-500</v>
      </c>
      <c r="F62" s="252">
        <v>0</v>
      </c>
      <c r="H62" s="288"/>
      <c r="I62" s="188">
        <v>0.18161430856392649</v>
      </c>
      <c r="J62" s="264">
        <f>I62*(1+(INDEX(Inputs_ByYear!$D$42:$Y$47,MATCH(Inputs_ByPrg!$C62,Inputs_ByYear!$B$42:$B$47,0),MATCH(Inputs_ByPrg!J$5,Inputs_ByYear!$D$41:$Y$41,0))))</f>
        <v>0.18161430856392649</v>
      </c>
      <c r="K62" s="265">
        <f>J62*(1+(INDEX(Inputs_ByYear!$D$42:$Y$47,MATCH(Inputs_ByPrg!$C62,Inputs_ByYear!$B$42:$B$47,0),MATCH(Inputs_ByPrg!K$5,Inputs_ByYear!$D$41:$Y$41,0))))</f>
        <v>0.18161430856392649</v>
      </c>
      <c r="L62" s="265">
        <f>K62*(1+(INDEX(Inputs_ByYear!$D$42:$Y$47,MATCH(Inputs_ByPrg!$C62,Inputs_ByYear!$B$42:$B$47,0),MATCH(Inputs_ByPrg!L$5,Inputs_ByYear!$D$41:$Y$41,0))))</f>
        <v>0.18161430856392649</v>
      </c>
      <c r="M62" s="265">
        <f>L62*(1+(INDEX(Inputs_ByYear!$D$42:$Y$47,MATCH(Inputs_ByPrg!$C62,Inputs_ByYear!$B$42:$B$47,0),MATCH(Inputs_ByPrg!M$5,Inputs_ByYear!$D$41:$Y$41,0))))</f>
        <v>0.18161430856392649</v>
      </c>
      <c r="N62" s="265">
        <f>M62*(1+(INDEX(Inputs_ByYear!$D$42:$Y$47,MATCH(Inputs_ByPrg!$C62,Inputs_ByYear!$B$42:$B$47,0),MATCH(Inputs_ByPrg!N$5,Inputs_ByYear!$D$41:$Y$41,0))))</f>
        <v>0.18161430856392649</v>
      </c>
      <c r="O62" s="265">
        <f>N62*(1+(INDEX(Inputs_ByYear!$D$42:$Y$47,MATCH(Inputs_ByPrg!$C62,Inputs_ByYear!$B$42:$B$47,0),MATCH(Inputs_ByPrg!O$5,Inputs_ByYear!$D$41:$Y$41,0))))</f>
        <v>0.18161430856392649</v>
      </c>
      <c r="P62" s="265">
        <f>O62*(1+(INDEX(Inputs_ByYear!$D$42:$Y$47,MATCH(Inputs_ByPrg!$C62,Inputs_ByYear!$B$42:$B$47,0),MATCH(Inputs_ByPrg!P$5,Inputs_ByYear!$D$41:$Y$41,0))))</f>
        <v>0.18161430856392649</v>
      </c>
      <c r="Q62" s="265">
        <f>P62*(1+(INDEX(Inputs_ByYear!$D$42:$Y$47,MATCH(Inputs_ByPrg!$C62,Inputs_ByYear!$B$42:$B$47,0),MATCH(Inputs_ByPrg!Q$5,Inputs_ByYear!$D$41:$Y$41,0))))</f>
        <v>0.18161430856392649</v>
      </c>
      <c r="R62" s="265">
        <f>Q62*(1+(INDEX(Inputs_ByYear!$D$42:$Y$47,MATCH(Inputs_ByPrg!$C62,Inputs_ByYear!$B$42:$B$47,0),MATCH(Inputs_ByPrg!R$5,Inputs_ByYear!$D$41:$Y$41,0))))</f>
        <v>0.18161430856392649</v>
      </c>
      <c r="S62" s="265">
        <f>R62*(1+(INDEX(Inputs_ByYear!$D$42:$Y$47,MATCH(Inputs_ByPrg!$C62,Inputs_ByYear!$B$42:$B$47,0),MATCH(Inputs_ByPrg!S$5,Inputs_ByYear!$D$41:$Y$41,0))))</f>
        <v>0.18161430856392649</v>
      </c>
      <c r="T62" s="265">
        <f>S62*(1+(INDEX(Inputs_ByYear!$D$42:$Y$47,MATCH(Inputs_ByPrg!$C62,Inputs_ByYear!$B$42:$B$47,0),MATCH(Inputs_ByPrg!T$5,Inputs_ByYear!$D$41:$Y$41,0))))</f>
        <v>0.18161430856392649</v>
      </c>
      <c r="U62" s="265">
        <f>T62*(1+(INDEX(Inputs_ByYear!$D$42:$Y$47,MATCH(Inputs_ByPrg!$C62,Inputs_ByYear!$B$42:$B$47,0),MATCH(Inputs_ByPrg!U$5,Inputs_ByYear!$D$41:$Y$41,0))))</f>
        <v>0.18161430856392649</v>
      </c>
      <c r="V62" s="265">
        <f>U62*(1+(INDEX(Inputs_ByYear!$D$42:$Y$47,MATCH(Inputs_ByPrg!$C62,Inputs_ByYear!$B$42:$B$47,0),MATCH(Inputs_ByPrg!V$5,Inputs_ByYear!$D$41:$Y$41,0))))</f>
        <v>0.18161430856392649</v>
      </c>
      <c r="W62" s="265">
        <f>V62*(1+(INDEX(Inputs_ByYear!$D$42:$Y$47,MATCH(Inputs_ByPrg!$C62,Inputs_ByYear!$B$42:$B$47,0),MATCH(Inputs_ByPrg!W$5,Inputs_ByYear!$D$41:$Y$41,0))))</f>
        <v>0.18161430856392649</v>
      </c>
      <c r="X62" s="265">
        <f>W62*(1+(INDEX(Inputs_ByYear!$D$42:$Y$47,MATCH(Inputs_ByPrg!$C62,Inputs_ByYear!$B$42:$B$47,0),MATCH(Inputs_ByPrg!X$5,Inputs_ByYear!$D$41:$Y$41,0))))</f>
        <v>0.18161430856392649</v>
      </c>
      <c r="Y62" s="265">
        <f>X62*(1+(INDEX(Inputs_ByYear!$D$42:$Y$47,MATCH(Inputs_ByPrg!$C62,Inputs_ByYear!$B$42:$B$47,0),MATCH(Inputs_ByPrg!Y$5,Inputs_ByYear!$D$41:$Y$41,0))))</f>
        <v>0.18161430856392649</v>
      </c>
      <c r="Z62" s="265">
        <f>Y62*(1+(INDEX(Inputs_ByYear!$D$42:$Y$47,MATCH(Inputs_ByPrg!$C62,Inputs_ByYear!$B$42:$B$47,0),MATCH(Inputs_ByPrg!Z$5,Inputs_ByYear!$D$41:$Y$41,0))))</f>
        <v>0.18161430856392649</v>
      </c>
      <c r="AA62" s="265">
        <f>Z62*(1+(INDEX(Inputs_ByYear!$D$42:$Y$47,MATCH(Inputs_ByPrg!$C62,Inputs_ByYear!$B$42:$B$47,0),MATCH(Inputs_ByPrg!AA$5,Inputs_ByYear!$D$41:$Y$41,0))))</f>
        <v>0.18161430856392649</v>
      </c>
      <c r="AB62" s="265">
        <f>AA62*(1+(INDEX(Inputs_ByYear!$D$42:$Y$47,MATCH(Inputs_ByPrg!$C62,Inputs_ByYear!$B$42:$B$47,0),MATCH(Inputs_ByPrg!AB$5,Inputs_ByYear!$D$41:$Y$41,0))))</f>
        <v>0.18161430856392649</v>
      </c>
      <c r="AC62" s="265">
        <f>AB62*(1+(INDEX(Inputs_ByYear!$D$42:$Y$47,MATCH(Inputs_ByPrg!$C62,Inputs_ByYear!$B$42:$B$47,0),MATCH(Inputs_ByPrg!AC$5,Inputs_ByYear!$D$41:$Y$41,0))))</f>
        <v>0.18161430856392649</v>
      </c>
      <c r="AD62" s="265">
        <f>AC62*(1+(INDEX(Inputs_ByYear!$D$42:$Y$47,MATCH(Inputs_ByPrg!$C62,Inputs_ByYear!$B$42:$B$47,0),MATCH(Inputs_ByPrg!AD$5,Inputs_ByYear!$D$41:$Y$41,0))))</f>
        <v>0.18161430856392649</v>
      </c>
      <c r="AE62" s="256"/>
    </row>
    <row r="63" spans="2:31" ht="14.75" customHeight="1" x14ac:dyDescent="0.25">
      <c r="B63" s="227" t="s">
        <v>258</v>
      </c>
      <c r="C63" s="227" t="s">
        <v>238</v>
      </c>
      <c r="D63" s="227" t="s">
        <v>326</v>
      </c>
      <c r="E63" s="260" t="str">
        <f t="shared" si="0"/>
        <v>A_Equity Eligible Contractor_&gt;500-2000</v>
      </c>
      <c r="F63" s="252">
        <v>0</v>
      </c>
      <c r="H63" s="288"/>
      <c r="I63" s="188">
        <v>0.18550217012711767</v>
      </c>
      <c r="J63" s="264">
        <f>I63*(1+(INDEX(Inputs_ByYear!$D$42:$Y$47,MATCH(Inputs_ByPrg!$C63,Inputs_ByYear!$B$42:$B$47,0),MATCH(Inputs_ByPrg!J$5,Inputs_ByYear!$D$41:$Y$41,0))))</f>
        <v>0.18550217012711767</v>
      </c>
      <c r="K63" s="265">
        <f>J63*(1+(INDEX(Inputs_ByYear!$D$42:$Y$47,MATCH(Inputs_ByPrg!$C63,Inputs_ByYear!$B$42:$B$47,0),MATCH(Inputs_ByPrg!K$5,Inputs_ByYear!$D$41:$Y$41,0))))</f>
        <v>0.18550217012711767</v>
      </c>
      <c r="L63" s="265">
        <f>K63*(1+(INDEX(Inputs_ByYear!$D$42:$Y$47,MATCH(Inputs_ByPrg!$C63,Inputs_ByYear!$B$42:$B$47,0),MATCH(Inputs_ByPrg!L$5,Inputs_ByYear!$D$41:$Y$41,0))))</f>
        <v>0.18550217012711767</v>
      </c>
      <c r="M63" s="265">
        <f>L63*(1+(INDEX(Inputs_ByYear!$D$42:$Y$47,MATCH(Inputs_ByPrg!$C63,Inputs_ByYear!$B$42:$B$47,0),MATCH(Inputs_ByPrg!M$5,Inputs_ByYear!$D$41:$Y$41,0))))</f>
        <v>0.18550217012711767</v>
      </c>
      <c r="N63" s="265">
        <f>M63*(1+(INDEX(Inputs_ByYear!$D$42:$Y$47,MATCH(Inputs_ByPrg!$C63,Inputs_ByYear!$B$42:$B$47,0),MATCH(Inputs_ByPrg!N$5,Inputs_ByYear!$D$41:$Y$41,0))))</f>
        <v>0.18550217012711767</v>
      </c>
      <c r="O63" s="265">
        <f>N63*(1+(INDEX(Inputs_ByYear!$D$42:$Y$47,MATCH(Inputs_ByPrg!$C63,Inputs_ByYear!$B$42:$B$47,0),MATCH(Inputs_ByPrg!O$5,Inputs_ByYear!$D$41:$Y$41,0))))</f>
        <v>0.18550217012711767</v>
      </c>
      <c r="P63" s="265">
        <f>O63*(1+(INDEX(Inputs_ByYear!$D$42:$Y$47,MATCH(Inputs_ByPrg!$C63,Inputs_ByYear!$B$42:$B$47,0),MATCH(Inputs_ByPrg!P$5,Inputs_ByYear!$D$41:$Y$41,0))))</f>
        <v>0.18550217012711767</v>
      </c>
      <c r="Q63" s="265">
        <f>P63*(1+(INDEX(Inputs_ByYear!$D$42:$Y$47,MATCH(Inputs_ByPrg!$C63,Inputs_ByYear!$B$42:$B$47,0),MATCH(Inputs_ByPrg!Q$5,Inputs_ByYear!$D$41:$Y$41,0))))</f>
        <v>0.18550217012711767</v>
      </c>
      <c r="R63" s="265">
        <f>Q63*(1+(INDEX(Inputs_ByYear!$D$42:$Y$47,MATCH(Inputs_ByPrg!$C63,Inputs_ByYear!$B$42:$B$47,0),MATCH(Inputs_ByPrg!R$5,Inputs_ByYear!$D$41:$Y$41,0))))</f>
        <v>0.18550217012711767</v>
      </c>
      <c r="S63" s="265">
        <f>R63*(1+(INDEX(Inputs_ByYear!$D$42:$Y$47,MATCH(Inputs_ByPrg!$C63,Inputs_ByYear!$B$42:$B$47,0),MATCH(Inputs_ByPrg!S$5,Inputs_ByYear!$D$41:$Y$41,0))))</f>
        <v>0.18550217012711767</v>
      </c>
      <c r="T63" s="265">
        <f>S63*(1+(INDEX(Inputs_ByYear!$D$42:$Y$47,MATCH(Inputs_ByPrg!$C63,Inputs_ByYear!$B$42:$B$47,0),MATCH(Inputs_ByPrg!T$5,Inputs_ByYear!$D$41:$Y$41,0))))</f>
        <v>0.18550217012711767</v>
      </c>
      <c r="U63" s="265">
        <f>T63*(1+(INDEX(Inputs_ByYear!$D$42:$Y$47,MATCH(Inputs_ByPrg!$C63,Inputs_ByYear!$B$42:$B$47,0),MATCH(Inputs_ByPrg!U$5,Inputs_ByYear!$D$41:$Y$41,0))))</f>
        <v>0.18550217012711767</v>
      </c>
      <c r="V63" s="265">
        <f>U63*(1+(INDEX(Inputs_ByYear!$D$42:$Y$47,MATCH(Inputs_ByPrg!$C63,Inputs_ByYear!$B$42:$B$47,0),MATCH(Inputs_ByPrg!V$5,Inputs_ByYear!$D$41:$Y$41,0))))</f>
        <v>0.18550217012711767</v>
      </c>
      <c r="W63" s="265">
        <f>V63*(1+(INDEX(Inputs_ByYear!$D$42:$Y$47,MATCH(Inputs_ByPrg!$C63,Inputs_ByYear!$B$42:$B$47,0),MATCH(Inputs_ByPrg!W$5,Inputs_ByYear!$D$41:$Y$41,0))))</f>
        <v>0.18550217012711767</v>
      </c>
      <c r="X63" s="265">
        <f>W63*(1+(INDEX(Inputs_ByYear!$D$42:$Y$47,MATCH(Inputs_ByPrg!$C63,Inputs_ByYear!$B$42:$B$47,0),MATCH(Inputs_ByPrg!X$5,Inputs_ByYear!$D$41:$Y$41,0))))</f>
        <v>0.18550217012711767</v>
      </c>
      <c r="Y63" s="265">
        <f>X63*(1+(INDEX(Inputs_ByYear!$D$42:$Y$47,MATCH(Inputs_ByPrg!$C63,Inputs_ByYear!$B$42:$B$47,0),MATCH(Inputs_ByPrg!Y$5,Inputs_ByYear!$D$41:$Y$41,0))))</f>
        <v>0.18550217012711767</v>
      </c>
      <c r="Z63" s="265">
        <f>Y63*(1+(INDEX(Inputs_ByYear!$D$42:$Y$47,MATCH(Inputs_ByPrg!$C63,Inputs_ByYear!$B$42:$B$47,0),MATCH(Inputs_ByPrg!Z$5,Inputs_ByYear!$D$41:$Y$41,0))))</f>
        <v>0.18550217012711767</v>
      </c>
      <c r="AA63" s="265">
        <f>Z63*(1+(INDEX(Inputs_ByYear!$D$42:$Y$47,MATCH(Inputs_ByPrg!$C63,Inputs_ByYear!$B$42:$B$47,0),MATCH(Inputs_ByPrg!AA$5,Inputs_ByYear!$D$41:$Y$41,0))))</f>
        <v>0.18550217012711767</v>
      </c>
      <c r="AB63" s="265">
        <f>AA63*(1+(INDEX(Inputs_ByYear!$D$42:$Y$47,MATCH(Inputs_ByPrg!$C63,Inputs_ByYear!$B$42:$B$47,0),MATCH(Inputs_ByPrg!AB$5,Inputs_ByYear!$D$41:$Y$41,0))))</f>
        <v>0.18550217012711767</v>
      </c>
      <c r="AC63" s="265">
        <f>AB63*(1+(INDEX(Inputs_ByYear!$D$42:$Y$47,MATCH(Inputs_ByPrg!$C63,Inputs_ByYear!$B$42:$B$47,0),MATCH(Inputs_ByPrg!AC$5,Inputs_ByYear!$D$41:$Y$41,0))))</f>
        <v>0.18550217012711767</v>
      </c>
      <c r="AD63" s="265">
        <f>AC63*(1+(INDEX(Inputs_ByYear!$D$42:$Y$47,MATCH(Inputs_ByPrg!$C63,Inputs_ByYear!$B$42:$B$47,0),MATCH(Inputs_ByPrg!AD$5,Inputs_ByYear!$D$41:$Y$41,0))))</f>
        <v>0.18550217012711767</v>
      </c>
      <c r="AE63" s="256"/>
    </row>
    <row r="64" spans="2:31" ht="14.75" customHeight="1" x14ac:dyDescent="0.25">
      <c r="B64" s="227" t="s">
        <v>258</v>
      </c>
      <c r="C64" s="227" t="s">
        <v>238</v>
      </c>
      <c r="D64" s="227" t="s">
        <v>327</v>
      </c>
      <c r="E64" s="260" t="str">
        <f t="shared" si="0"/>
        <v>A_Equity Eligible Contractor_&gt;2000-5000</v>
      </c>
      <c r="F64" s="252">
        <v>0.49751243781094523</v>
      </c>
      <c r="H64" s="288"/>
      <c r="I64" s="188">
        <v>0.19128896757762054</v>
      </c>
      <c r="J64" s="264">
        <f>I64*(1+(INDEX(Inputs_ByYear!$D$42:$Y$47,MATCH(Inputs_ByPrg!$C64,Inputs_ByYear!$B$42:$B$47,0),MATCH(Inputs_ByPrg!J$5,Inputs_ByYear!$D$41:$Y$41,0))))</f>
        <v>0.19128896757762054</v>
      </c>
      <c r="K64" s="265">
        <f>J64*(1+(INDEX(Inputs_ByYear!$D$42:$Y$47,MATCH(Inputs_ByPrg!$C64,Inputs_ByYear!$B$42:$B$47,0),MATCH(Inputs_ByPrg!K$5,Inputs_ByYear!$D$41:$Y$41,0))))</f>
        <v>0.19128896757762054</v>
      </c>
      <c r="L64" s="265">
        <f>K64*(1+(INDEX(Inputs_ByYear!$D$42:$Y$47,MATCH(Inputs_ByPrg!$C64,Inputs_ByYear!$B$42:$B$47,0),MATCH(Inputs_ByPrg!L$5,Inputs_ByYear!$D$41:$Y$41,0))))</f>
        <v>0.19128896757762054</v>
      </c>
      <c r="M64" s="265">
        <f>L64*(1+(INDEX(Inputs_ByYear!$D$42:$Y$47,MATCH(Inputs_ByPrg!$C64,Inputs_ByYear!$B$42:$B$47,0),MATCH(Inputs_ByPrg!M$5,Inputs_ByYear!$D$41:$Y$41,0))))</f>
        <v>0.19128896757762054</v>
      </c>
      <c r="N64" s="265">
        <f>M64*(1+(INDEX(Inputs_ByYear!$D$42:$Y$47,MATCH(Inputs_ByPrg!$C64,Inputs_ByYear!$B$42:$B$47,0),MATCH(Inputs_ByPrg!N$5,Inputs_ByYear!$D$41:$Y$41,0))))</f>
        <v>0.19128896757762054</v>
      </c>
      <c r="O64" s="265">
        <f>N64*(1+(INDEX(Inputs_ByYear!$D$42:$Y$47,MATCH(Inputs_ByPrg!$C64,Inputs_ByYear!$B$42:$B$47,0),MATCH(Inputs_ByPrg!O$5,Inputs_ByYear!$D$41:$Y$41,0))))</f>
        <v>0.19128896757762054</v>
      </c>
      <c r="P64" s="265">
        <f>O64*(1+(INDEX(Inputs_ByYear!$D$42:$Y$47,MATCH(Inputs_ByPrg!$C64,Inputs_ByYear!$B$42:$B$47,0),MATCH(Inputs_ByPrg!P$5,Inputs_ByYear!$D$41:$Y$41,0))))</f>
        <v>0.19128896757762054</v>
      </c>
      <c r="Q64" s="265">
        <f>P64*(1+(INDEX(Inputs_ByYear!$D$42:$Y$47,MATCH(Inputs_ByPrg!$C64,Inputs_ByYear!$B$42:$B$47,0),MATCH(Inputs_ByPrg!Q$5,Inputs_ByYear!$D$41:$Y$41,0))))</f>
        <v>0.19128896757762054</v>
      </c>
      <c r="R64" s="265">
        <f>Q64*(1+(INDEX(Inputs_ByYear!$D$42:$Y$47,MATCH(Inputs_ByPrg!$C64,Inputs_ByYear!$B$42:$B$47,0),MATCH(Inputs_ByPrg!R$5,Inputs_ByYear!$D$41:$Y$41,0))))</f>
        <v>0.19128896757762054</v>
      </c>
      <c r="S64" s="265">
        <f>R64*(1+(INDEX(Inputs_ByYear!$D$42:$Y$47,MATCH(Inputs_ByPrg!$C64,Inputs_ByYear!$B$42:$B$47,0),MATCH(Inputs_ByPrg!S$5,Inputs_ByYear!$D$41:$Y$41,0))))</f>
        <v>0.19128896757762054</v>
      </c>
      <c r="T64" s="265">
        <f>S64*(1+(INDEX(Inputs_ByYear!$D$42:$Y$47,MATCH(Inputs_ByPrg!$C64,Inputs_ByYear!$B$42:$B$47,0),MATCH(Inputs_ByPrg!T$5,Inputs_ByYear!$D$41:$Y$41,0))))</f>
        <v>0.19128896757762054</v>
      </c>
      <c r="U64" s="265">
        <f>T64*(1+(INDEX(Inputs_ByYear!$D$42:$Y$47,MATCH(Inputs_ByPrg!$C64,Inputs_ByYear!$B$42:$B$47,0),MATCH(Inputs_ByPrg!U$5,Inputs_ByYear!$D$41:$Y$41,0))))</f>
        <v>0.19128896757762054</v>
      </c>
      <c r="V64" s="265">
        <f>U64*(1+(INDEX(Inputs_ByYear!$D$42:$Y$47,MATCH(Inputs_ByPrg!$C64,Inputs_ByYear!$B$42:$B$47,0),MATCH(Inputs_ByPrg!V$5,Inputs_ByYear!$D$41:$Y$41,0))))</f>
        <v>0.19128896757762054</v>
      </c>
      <c r="W64" s="265">
        <f>V64*(1+(INDEX(Inputs_ByYear!$D$42:$Y$47,MATCH(Inputs_ByPrg!$C64,Inputs_ByYear!$B$42:$B$47,0),MATCH(Inputs_ByPrg!W$5,Inputs_ByYear!$D$41:$Y$41,0))))</f>
        <v>0.19128896757762054</v>
      </c>
      <c r="X64" s="265">
        <f>W64*(1+(INDEX(Inputs_ByYear!$D$42:$Y$47,MATCH(Inputs_ByPrg!$C64,Inputs_ByYear!$B$42:$B$47,0),MATCH(Inputs_ByPrg!X$5,Inputs_ByYear!$D$41:$Y$41,0))))</f>
        <v>0.19128896757762054</v>
      </c>
      <c r="Y64" s="265">
        <f>X64*(1+(INDEX(Inputs_ByYear!$D$42:$Y$47,MATCH(Inputs_ByPrg!$C64,Inputs_ByYear!$B$42:$B$47,0),MATCH(Inputs_ByPrg!Y$5,Inputs_ByYear!$D$41:$Y$41,0))))</f>
        <v>0.19128896757762054</v>
      </c>
      <c r="Z64" s="265">
        <f>Y64*(1+(INDEX(Inputs_ByYear!$D$42:$Y$47,MATCH(Inputs_ByPrg!$C64,Inputs_ByYear!$B$42:$B$47,0),MATCH(Inputs_ByPrg!Z$5,Inputs_ByYear!$D$41:$Y$41,0))))</f>
        <v>0.19128896757762054</v>
      </c>
      <c r="AA64" s="265">
        <f>Z64*(1+(INDEX(Inputs_ByYear!$D$42:$Y$47,MATCH(Inputs_ByPrg!$C64,Inputs_ByYear!$B$42:$B$47,0),MATCH(Inputs_ByPrg!AA$5,Inputs_ByYear!$D$41:$Y$41,0))))</f>
        <v>0.19128896757762054</v>
      </c>
      <c r="AB64" s="265">
        <f>AA64*(1+(INDEX(Inputs_ByYear!$D$42:$Y$47,MATCH(Inputs_ByPrg!$C64,Inputs_ByYear!$B$42:$B$47,0),MATCH(Inputs_ByPrg!AB$5,Inputs_ByYear!$D$41:$Y$41,0))))</f>
        <v>0.19128896757762054</v>
      </c>
      <c r="AC64" s="265">
        <f>AB64*(1+(INDEX(Inputs_ByYear!$D$42:$Y$47,MATCH(Inputs_ByPrg!$C64,Inputs_ByYear!$B$42:$B$47,0),MATCH(Inputs_ByPrg!AC$5,Inputs_ByYear!$D$41:$Y$41,0))))</f>
        <v>0.19128896757762054</v>
      </c>
      <c r="AD64" s="265">
        <f>AC64*(1+(INDEX(Inputs_ByYear!$D$42:$Y$47,MATCH(Inputs_ByPrg!$C64,Inputs_ByYear!$B$42:$B$47,0),MATCH(Inputs_ByPrg!AD$5,Inputs_ByYear!$D$41:$Y$41,0))))</f>
        <v>0.19128896757762054</v>
      </c>
      <c r="AE64" s="256"/>
    </row>
    <row r="65" spans="2:31" ht="14.75" customHeight="1" x14ac:dyDescent="0.25">
      <c r="B65" s="227" t="s">
        <v>259</v>
      </c>
      <c r="C65" s="227" t="s">
        <v>238</v>
      </c>
      <c r="D65" s="227" t="s">
        <v>322</v>
      </c>
      <c r="E65" s="260" t="str">
        <f t="shared" si="0"/>
        <v>B_Equity Eligible Contractor_&gt;25-100</v>
      </c>
      <c r="F65" s="252">
        <v>0.10487562189054725</v>
      </c>
      <c r="H65" s="288"/>
      <c r="I65" s="188">
        <v>0.16581513802784484</v>
      </c>
      <c r="J65" s="264">
        <f>I65*(1+(INDEX(Inputs_ByYear!$D$42:$Y$47,MATCH(Inputs_ByPrg!$C65,Inputs_ByYear!$B$42:$B$47,0),MATCH(Inputs_ByPrg!J$5,Inputs_ByYear!$D$41:$Y$41,0))))</f>
        <v>0.16581513802784484</v>
      </c>
      <c r="K65" s="265">
        <f>J65*(1+(INDEX(Inputs_ByYear!$D$42:$Y$47,MATCH(Inputs_ByPrg!$C65,Inputs_ByYear!$B$42:$B$47,0),MATCH(Inputs_ByPrg!K$5,Inputs_ByYear!$D$41:$Y$41,0))))</f>
        <v>0.16581513802784484</v>
      </c>
      <c r="L65" s="265">
        <f>K65*(1+(INDEX(Inputs_ByYear!$D$42:$Y$47,MATCH(Inputs_ByPrg!$C65,Inputs_ByYear!$B$42:$B$47,0),MATCH(Inputs_ByPrg!L$5,Inputs_ByYear!$D$41:$Y$41,0))))</f>
        <v>0.16581513802784484</v>
      </c>
      <c r="M65" s="265">
        <f>L65*(1+(INDEX(Inputs_ByYear!$D$42:$Y$47,MATCH(Inputs_ByPrg!$C65,Inputs_ByYear!$B$42:$B$47,0),MATCH(Inputs_ByPrg!M$5,Inputs_ByYear!$D$41:$Y$41,0))))</f>
        <v>0.16581513802784484</v>
      </c>
      <c r="N65" s="265">
        <f>M65*(1+(INDEX(Inputs_ByYear!$D$42:$Y$47,MATCH(Inputs_ByPrg!$C65,Inputs_ByYear!$B$42:$B$47,0),MATCH(Inputs_ByPrg!N$5,Inputs_ByYear!$D$41:$Y$41,0))))</f>
        <v>0.16581513802784484</v>
      </c>
      <c r="O65" s="265">
        <f>N65*(1+(INDEX(Inputs_ByYear!$D$42:$Y$47,MATCH(Inputs_ByPrg!$C65,Inputs_ByYear!$B$42:$B$47,0),MATCH(Inputs_ByPrg!O$5,Inputs_ByYear!$D$41:$Y$41,0))))</f>
        <v>0.16581513802784484</v>
      </c>
      <c r="P65" s="265">
        <f>O65*(1+(INDEX(Inputs_ByYear!$D$42:$Y$47,MATCH(Inputs_ByPrg!$C65,Inputs_ByYear!$B$42:$B$47,0),MATCH(Inputs_ByPrg!P$5,Inputs_ByYear!$D$41:$Y$41,0))))</f>
        <v>0.16581513802784484</v>
      </c>
      <c r="Q65" s="265">
        <f>P65*(1+(INDEX(Inputs_ByYear!$D$42:$Y$47,MATCH(Inputs_ByPrg!$C65,Inputs_ByYear!$B$42:$B$47,0),MATCH(Inputs_ByPrg!Q$5,Inputs_ByYear!$D$41:$Y$41,0))))</f>
        <v>0.16581513802784484</v>
      </c>
      <c r="R65" s="265">
        <f>Q65*(1+(INDEX(Inputs_ByYear!$D$42:$Y$47,MATCH(Inputs_ByPrg!$C65,Inputs_ByYear!$B$42:$B$47,0),MATCH(Inputs_ByPrg!R$5,Inputs_ByYear!$D$41:$Y$41,0))))</f>
        <v>0.16581513802784484</v>
      </c>
      <c r="S65" s="265">
        <f>R65*(1+(INDEX(Inputs_ByYear!$D$42:$Y$47,MATCH(Inputs_ByPrg!$C65,Inputs_ByYear!$B$42:$B$47,0),MATCH(Inputs_ByPrg!S$5,Inputs_ByYear!$D$41:$Y$41,0))))</f>
        <v>0.16581513802784484</v>
      </c>
      <c r="T65" s="265">
        <f>S65*(1+(INDEX(Inputs_ByYear!$D$42:$Y$47,MATCH(Inputs_ByPrg!$C65,Inputs_ByYear!$B$42:$B$47,0),MATCH(Inputs_ByPrg!T$5,Inputs_ByYear!$D$41:$Y$41,0))))</f>
        <v>0.16581513802784484</v>
      </c>
      <c r="U65" s="265">
        <f>T65*(1+(INDEX(Inputs_ByYear!$D$42:$Y$47,MATCH(Inputs_ByPrg!$C65,Inputs_ByYear!$B$42:$B$47,0),MATCH(Inputs_ByPrg!U$5,Inputs_ByYear!$D$41:$Y$41,0))))</f>
        <v>0.16581513802784484</v>
      </c>
      <c r="V65" s="265">
        <f>U65*(1+(INDEX(Inputs_ByYear!$D$42:$Y$47,MATCH(Inputs_ByPrg!$C65,Inputs_ByYear!$B$42:$B$47,0),MATCH(Inputs_ByPrg!V$5,Inputs_ByYear!$D$41:$Y$41,0))))</f>
        <v>0.16581513802784484</v>
      </c>
      <c r="W65" s="265">
        <f>V65*(1+(INDEX(Inputs_ByYear!$D$42:$Y$47,MATCH(Inputs_ByPrg!$C65,Inputs_ByYear!$B$42:$B$47,0),MATCH(Inputs_ByPrg!W$5,Inputs_ByYear!$D$41:$Y$41,0))))</f>
        <v>0.16581513802784484</v>
      </c>
      <c r="X65" s="265">
        <f>W65*(1+(INDEX(Inputs_ByYear!$D$42:$Y$47,MATCH(Inputs_ByPrg!$C65,Inputs_ByYear!$B$42:$B$47,0),MATCH(Inputs_ByPrg!X$5,Inputs_ByYear!$D$41:$Y$41,0))))</f>
        <v>0.16581513802784484</v>
      </c>
      <c r="Y65" s="265">
        <f>X65*(1+(INDEX(Inputs_ByYear!$D$42:$Y$47,MATCH(Inputs_ByPrg!$C65,Inputs_ByYear!$B$42:$B$47,0),MATCH(Inputs_ByPrg!Y$5,Inputs_ByYear!$D$41:$Y$41,0))))</f>
        <v>0.16581513802784484</v>
      </c>
      <c r="Z65" s="265">
        <f>Y65*(1+(INDEX(Inputs_ByYear!$D$42:$Y$47,MATCH(Inputs_ByPrg!$C65,Inputs_ByYear!$B$42:$B$47,0),MATCH(Inputs_ByPrg!Z$5,Inputs_ByYear!$D$41:$Y$41,0))))</f>
        <v>0.16581513802784484</v>
      </c>
      <c r="AA65" s="265">
        <f>Z65*(1+(INDEX(Inputs_ByYear!$D$42:$Y$47,MATCH(Inputs_ByPrg!$C65,Inputs_ByYear!$B$42:$B$47,0),MATCH(Inputs_ByPrg!AA$5,Inputs_ByYear!$D$41:$Y$41,0))))</f>
        <v>0.16581513802784484</v>
      </c>
      <c r="AB65" s="265">
        <f>AA65*(1+(INDEX(Inputs_ByYear!$D$42:$Y$47,MATCH(Inputs_ByPrg!$C65,Inputs_ByYear!$B$42:$B$47,0),MATCH(Inputs_ByPrg!AB$5,Inputs_ByYear!$D$41:$Y$41,0))))</f>
        <v>0.16581513802784484</v>
      </c>
      <c r="AC65" s="265">
        <f>AB65*(1+(INDEX(Inputs_ByYear!$D$42:$Y$47,MATCH(Inputs_ByPrg!$C65,Inputs_ByYear!$B$42:$B$47,0),MATCH(Inputs_ByPrg!AC$5,Inputs_ByYear!$D$41:$Y$41,0))))</f>
        <v>0.16581513802784484</v>
      </c>
      <c r="AD65" s="265">
        <f>AC65*(1+(INDEX(Inputs_ByYear!$D$42:$Y$47,MATCH(Inputs_ByPrg!$C65,Inputs_ByYear!$B$42:$B$47,0),MATCH(Inputs_ByPrg!AD$5,Inputs_ByYear!$D$41:$Y$41,0))))</f>
        <v>0.16581513802784484</v>
      </c>
      <c r="AE65" s="256"/>
    </row>
    <row r="66" spans="2:31" ht="14.75" customHeight="1" x14ac:dyDescent="0.25">
      <c r="B66" s="227" t="s">
        <v>259</v>
      </c>
      <c r="C66" s="227" t="s">
        <v>238</v>
      </c>
      <c r="D66" s="227" t="s">
        <v>323</v>
      </c>
      <c r="E66" s="260" t="str">
        <f t="shared" si="0"/>
        <v>B_Equity Eligible Contractor_&gt;100-200</v>
      </c>
      <c r="F66" s="252">
        <v>0.39263681592039801</v>
      </c>
      <c r="H66" s="288"/>
      <c r="I66" s="188">
        <v>0.17460652395247334</v>
      </c>
      <c r="J66" s="264">
        <f>I66*(1+(INDEX(Inputs_ByYear!$D$42:$Y$47,MATCH(Inputs_ByPrg!$C66,Inputs_ByYear!$B$42:$B$47,0),MATCH(Inputs_ByPrg!J$5,Inputs_ByYear!$D$41:$Y$41,0))))</f>
        <v>0.17460652395247334</v>
      </c>
      <c r="K66" s="265">
        <f>J66*(1+(INDEX(Inputs_ByYear!$D$42:$Y$47,MATCH(Inputs_ByPrg!$C66,Inputs_ByYear!$B$42:$B$47,0),MATCH(Inputs_ByPrg!K$5,Inputs_ByYear!$D$41:$Y$41,0))))</f>
        <v>0.17460652395247334</v>
      </c>
      <c r="L66" s="265">
        <f>K66*(1+(INDEX(Inputs_ByYear!$D$42:$Y$47,MATCH(Inputs_ByPrg!$C66,Inputs_ByYear!$B$42:$B$47,0),MATCH(Inputs_ByPrg!L$5,Inputs_ByYear!$D$41:$Y$41,0))))</f>
        <v>0.17460652395247334</v>
      </c>
      <c r="M66" s="265">
        <f>L66*(1+(INDEX(Inputs_ByYear!$D$42:$Y$47,MATCH(Inputs_ByPrg!$C66,Inputs_ByYear!$B$42:$B$47,0),MATCH(Inputs_ByPrg!M$5,Inputs_ByYear!$D$41:$Y$41,0))))</f>
        <v>0.17460652395247334</v>
      </c>
      <c r="N66" s="265">
        <f>M66*(1+(INDEX(Inputs_ByYear!$D$42:$Y$47,MATCH(Inputs_ByPrg!$C66,Inputs_ByYear!$B$42:$B$47,0),MATCH(Inputs_ByPrg!N$5,Inputs_ByYear!$D$41:$Y$41,0))))</f>
        <v>0.17460652395247334</v>
      </c>
      <c r="O66" s="265">
        <f>N66*(1+(INDEX(Inputs_ByYear!$D$42:$Y$47,MATCH(Inputs_ByPrg!$C66,Inputs_ByYear!$B$42:$B$47,0),MATCH(Inputs_ByPrg!O$5,Inputs_ByYear!$D$41:$Y$41,0))))</f>
        <v>0.17460652395247334</v>
      </c>
      <c r="P66" s="265">
        <f>O66*(1+(INDEX(Inputs_ByYear!$D$42:$Y$47,MATCH(Inputs_ByPrg!$C66,Inputs_ByYear!$B$42:$B$47,0),MATCH(Inputs_ByPrg!P$5,Inputs_ByYear!$D$41:$Y$41,0))))</f>
        <v>0.17460652395247334</v>
      </c>
      <c r="Q66" s="265">
        <f>P66*(1+(INDEX(Inputs_ByYear!$D$42:$Y$47,MATCH(Inputs_ByPrg!$C66,Inputs_ByYear!$B$42:$B$47,0),MATCH(Inputs_ByPrg!Q$5,Inputs_ByYear!$D$41:$Y$41,0))))</f>
        <v>0.17460652395247334</v>
      </c>
      <c r="R66" s="265">
        <f>Q66*(1+(INDEX(Inputs_ByYear!$D$42:$Y$47,MATCH(Inputs_ByPrg!$C66,Inputs_ByYear!$B$42:$B$47,0),MATCH(Inputs_ByPrg!R$5,Inputs_ByYear!$D$41:$Y$41,0))))</f>
        <v>0.17460652395247334</v>
      </c>
      <c r="S66" s="265">
        <f>R66*(1+(INDEX(Inputs_ByYear!$D$42:$Y$47,MATCH(Inputs_ByPrg!$C66,Inputs_ByYear!$B$42:$B$47,0),MATCH(Inputs_ByPrg!S$5,Inputs_ByYear!$D$41:$Y$41,0))))</f>
        <v>0.17460652395247334</v>
      </c>
      <c r="T66" s="265">
        <f>S66*(1+(INDEX(Inputs_ByYear!$D$42:$Y$47,MATCH(Inputs_ByPrg!$C66,Inputs_ByYear!$B$42:$B$47,0),MATCH(Inputs_ByPrg!T$5,Inputs_ByYear!$D$41:$Y$41,0))))</f>
        <v>0.17460652395247334</v>
      </c>
      <c r="U66" s="265">
        <f>T66*(1+(INDEX(Inputs_ByYear!$D$42:$Y$47,MATCH(Inputs_ByPrg!$C66,Inputs_ByYear!$B$42:$B$47,0),MATCH(Inputs_ByPrg!U$5,Inputs_ByYear!$D$41:$Y$41,0))))</f>
        <v>0.17460652395247334</v>
      </c>
      <c r="V66" s="265">
        <f>U66*(1+(INDEX(Inputs_ByYear!$D$42:$Y$47,MATCH(Inputs_ByPrg!$C66,Inputs_ByYear!$B$42:$B$47,0),MATCH(Inputs_ByPrg!V$5,Inputs_ByYear!$D$41:$Y$41,0))))</f>
        <v>0.17460652395247334</v>
      </c>
      <c r="W66" s="265">
        <f>V66*(1+(INDEX(Inputs_ByYear!$D$42:$Y$47,MATCH(Inputs_ByPrg!$C66,Inputs_ByYear!$B$42:$B$47,0),MATCH(Inputs_ByPrg!W$5,Inputs_ByYear!$D$41:$Y$41,0))))</f>
        <v>0.17460652395247334</v>
      </c>
      <c r="X66" s="265">
        <f>W66*(1+(INDEX(Inputs_ByYear!$D$42:$Y$47,MATCH(Inputs_ByPrg!$C66,Inputs_ByYear!$B$42:$B$47,0),MATCH(Inputs_ByPrg!X$5,Inputs_ByYear!$D$41:$Y$41,0))))</f>
        <v>0.17460652395247334</v>
      </c>
      <c r="Y66" s="265">
        <f>X66*(1+(INDEX(Inputs_ByYear!$D$42:$Y$47,MATCH(Inputs_ByPrg!$C66,Inputs_ByYear!$B$42:$B$47,0),MATCH(Inputs_ByPrg!Y$5,Inputs_ByYear!$D$41:$Y$41,0))))</f>
        <v>0.17460652395247334</v>
      </c>
      <c r="Z66" s="265">
        <f>Y66*(1+(INDEX(Inputs_ByYear!$D$42:$Y$47,MATCH(Inputs_ByPrg!$C66,Inputs_ByYear!$B$42:$B$47,0),MATCH(Inputs_ByPrg!Z$5,Inputs_ByYear!$D$41:$Y$41,0))))</f>
        <v>0.17460652395247334</v>
      </c>
      <c r="AA66" s="265">
        <f>Z66*(1+(INDEX(Inputs_ByYear!$D$42:$Y$47,MATCH(Inputs_ByPrg!$C66,Inputs_ByYear!$B$42:$B$47,0),MATCH(Inputs_ByPrg!AA$5,Inputs_ByYear!$D$41:$Y$41,0))))</f>
        <v>0.17460652395247334</v>
      </c>
      <c r="AB66" s="265">
        <f>AA66*(1+(INDEX(Inputs_ByYear!$D$42:$Y$47,MATCH(Inputs_ByPrg!$C66,Inputs_ByYear!$B$42:$B$47,0),MATCH(Inputs_ByPrg!AB$5,Inputs_ByYear!$D$41:$Y$41,0))))</f>
        <v>0.17460652395247334</v>
      </c>
      <c r="AC66" s="265">
        <f>AB66*(1+(INDEX(Inputs_ByYear!$D$42:$Y$47,MATCH(Inputs_ByPrg!$C66,Inputs_ByYear!$B$42:$B$47,0),MATCH(Inputs_ByPrg!AC$5,Inputs_ByYear!$D$41:$Y$41,0))))</f>
        <v>0.17460652395247334</v>
      </c>
      <c r="AD66" s="265">
        <f>AC66*(1+(INDEX(Inputs_ByYear!$D$42:$Y$47,MATCH(Inputs_ByPrg!$C66,Inputs_ByYear!$B$42:$B$47,0),MATCH(Inputs_ByPrg!AD$5,Inputs_ByYear!$D$41:$Y$41,0))))</f>
        <v>0.17460652395247334</v>
      </c>
      <c r="AE66" s="256"/>
    </row>
    <row r="67" spans="2:31" ht="14.75" customHeight="1" x14ac:dyDescent="0.25">
      <c r="B67" s="227" t="s">
        <v>259</v>
      </c>
      <c r="C67" s="227" t="s">
        <v>238</v>
      </c>
      <c r="D67" s="227" t="s">
        <v>324</v>
      </c>
      <c r="E67" s="260" t="str">
        <f t="shared" si="0"/>
        <v>B_Equity Eligible Contractor_&gt;200-500</v>
      </c>
      <c r="F67" s="252">
        <v>0</v>
      </c>
      <c r="H67" s="288"/>
      <c r="I67" s="188">
        <v>0.17490591924365745</v>
      </c>
      <c r="J67" s="264">
        <f>I67*(1+(INDEX(Inputs_ByYear!$D$42:$Y$47,MATCH(Inputs_ByPrg!$C67,Inputs_ByYear!$B$42:$B$47,0),MATCH(Inputs_ByPrg!J$5,Inputs_ByYear!$D$41:$Y$41,0))))</f>
        <v>0.17490591924365745</v>
      </c>
      <c r="K67" s="265">
        <f>J67*(1+(INDEX(Inputs_ByYear!$D$42:$Y$47,MATCH(Inputs_ByPrg!$C67,Inputs_ByYear!$B$42:$B$47,0),MATCH(Inputs_ByPrg!K$5,Inputs_ByYear!$D$41:$Y$41,0))))</f>
        <v>0.17490591924365745</v>
      </c>
      <c r="L67" s="265">
        <f>K67*(1+(INDEX(Inputs_ByYear!$D$42:$Y$47,MATCH(Inputs_ByPrg!$C67,Inputs_ByYear!$B$42:$B$47,0),MATCH(Inputs_ByPrg!L$5,Inputs_ByYear!$D$41:$Y$41,0))))</f>
        <v>0.17490591924365745</v>
      </c>
      <c r="M67" s="265">
        <f>L67*(1+(INDEX(Inputs_ByYear!$D$42:$Y$47,MATCH(Inputs_ByPrg!$C67,Inputs_ByYear!$B$42:$B$47,0),MATCH(Inputs_ByPrg!M$5,Inputs_ByYear!$D$41:$Y$41,0))))</f>
        <v>0.17490591924365745</v>
      </c>
      <c r="N67" s="265">
        <f>M67*(1+(INDEX(Inputs_ByYear!$D$42:$Y$47,MATCH(Inputs_ByPrg!$C67,Inputs_ByYear!$B$42:$B$47,0),MATCH(Inputs_ByPrg!N$5,Inputs_ByYear!$D$41:$Y$41,0))))</f>
        <v>0.17490591924365745</v>
      </c>
      <c r="O67" s="265">
        <f>N67*(1+(INDEX(Inputs_ByYear!$D$42:$Y$47,MATCH(Inputs_ByPrg!$C67,Inputs_ByYear!$B$42:$B$47,0),MATCH(Inputs_ByPrg!O$5,Inputs_ByYear!$D$41:$Y$41,0))))</f>
        <v>0.17490591924365745</v>
      </c>
      <c r="P67" s="265">
        <f>O67*(1+(INDEX(Inputs_ByYear!$D$42:$Y$47,MATCH(Inputs_ByPrg!$C67,Inputs_ByYear!$B$42:$B$47,0),MATCH(Inputs_ByPrg!P$5,Inputs_ByYear!$D$41:$Y$41,0))))</f>
        <v>0.17490591924365745</v>
      </c>
      <c r="Q67" s="265">
        <f>P67*(1+(INDEX(Inputs_ByYear!$D$42:$Y$47,MATCH(Inputs_ByPrg!$C67,Inputs_ByYear!$B$42:$B$47,0),MATCH(Inputs_ByPrg!Q$5,Inputs_ByYear!$D$41:$Y$41,0))))</f>
        <v>0.17490591924365745</v>
      </c>
      <c r="R67" s="265">
        <f>Q67*(1+(INDEX(Inputs_ByYear!$D$42:$Y$47,MATCH(Inputs_ByPrg!$C67,Inputs_ByYear!$B$42:$B$47,0),MATCH(Inputs_ByPrg!R$5,Inputs_ByYear!$D$41:$Y$41,0))))</f>
        <v>0.17490591924365745</v>
      </c>
      <c r="S67" s="265">
        <f>R67*(1+(INDEX(Inputs_ByYear!$D$42:$Y$47,MATCH(Inputs_ByPrg!$C67,Inputs_ByYear!$B$42:$B$47,0),MATCH(Inputs_ByPrg!S$5,Inputs_ByYear!$D$41:$Y$41,0))))</f>
        <v>0.17490591924365745</v>
      </c>
      <c r="T67" s="265">
        <f>S67*(1+(INDEX(Inputs_ByYear!$D$42:$Y$47,MATCH(Inputs_ByPrg!$C67,Inputs_ByYear!$B$42:$B$47,0),MATCH(Inputs_ByPrg!T$5,Inputs_ByYear!$D$41:$Y$41,0))))</f>
        <v>0.17490591924365745</v>
      </c>
      <c r="U67" s="265">
        <f>T67*(1+(INDEX(Inputs_ByYear!$D$42:$Y$47,MATCH(Inputs_ByPrg!$C67,Inputs_ByYear!$B$42:$B$47,0),MATCH(Inputs_ByPrg!U$5,Inputs_ByYear!$D$41:$Y$41,0))))</f>
        <v>0.17490591924365745</v>
      </c>
      <c r="V67" s="265">
        <f>U67*(1+(INDEX(Inputs_ByYear!$D$42:$Y$47,MATCH(Inputs_ByPrg!$C67,Inputs_ByYear!$B$42:$B$47,0),MATCH(Inputs_ByPrg!V$5,Inputs_ByYear!$D$41:$Y$41,0))))</f>
        <v>0.17490591924365745</v>
      </c>
      <c r="W67" s="265">
        <f>V67*(1+(INDEX(Inputs_ByYear!$D$42:$Y$47,MATCH(Inputs_ByPrg!$C67,Inputs_ByYear!$B$42:$B$47,0),MATCH(Inputs_ByPrg!W$5,Inputs_ByYear!$D$41:$Y$41,0))))</f>
        <v>0.17490591924365745</v>
      </c>
      <c r="X67" s="265">
        <f>W67*(1+(INDEX(Inputs_ByYear!$D$42:$Y$47,MATCH(Inputs_ByPrg!$C67,Inputs_ByYear!$B$42:$B$47,0),MATCH(Inputs_ByPrg!X$5,Inputs_ByYear!$D$41:$Y$41,0))))</f>
        <v>0.17490591924365745</v>
      </c>
      <c r="Y67" s="265">
        <f>X67*(1+(INDEX(Inputs_ByYear!$D$42:$Y$47,MATCH(Inputs_ByPrg!$C67,Inputs_ByYear!$B$42:$B$47,0),MATCH(Inputs_ByPrg!Y$5,Inputs_ByYear!$D$41:$Y$41,0))))</f>
        <v>0.17490591924365745</v>
      </c>
      <c r="Z67" s="265">
        <f>Y67*(1+(INDEX(Inputs_ByYear!$D$42:$Y$47,MATCH(Inputs_ByPrg!$C67,Inputs_ByYear!$B$42:$B$47,0),MATCH(Inputs_ByPrg!Z$5,Inputs_ByYear!$D$41:$Y$41,0))))</f>
        <v>0.17490591924365745</v>
      </c>
      <c r="AA67" s="265">
        <f>Z67*(1+(INDEX(Inputs_ByYear!$D$42:$Y$47,MATCH(Inputs_ByPrg!$C67,Inputs_ByYear!$B$42:$B$47,0),MATCH(Inputs_ByPrg!AA$5,Inputs_ByYear!$D$41:$Y$41,0))))</f>
        <v>0.17490591924365745</v>
      </c>
      <c r="AB67" s="265">
        <f>AA67*(1+(INDEX(Inputs_ByYear!$D$42:$Y$47,MATCH(Inputs_ByPrg!$C67,Inputs_ByYear!$B$42:$B$47,0),MATCH(Inputs_ByPrg!AB$5,Inputs_ByYear!$D$41:$Y$41,0))))</f>
        <v>0.17490591924365745</v>
      </c>
      <c r="AC67" s="265">
        <f>AB67*(1+(INDEX(Inputs_ByYear!$D$42:$Y$47,MATCH(Inputs_ByPrg!$C67,Inputs_ByYear!$B$42:$B$47,0),MATCH(Inputs_ByPrg!AC$5,Inputs_ByYear!$D$41:$Y$41,0))))</f>
        <v>0.17490591924365745</v>
      </c>
      <c r="AD67" s="265">
        <f>AC67*(1+(INDEX(Inputs_ByYear!$D$42:$Y$47,MATCH(Inputs_ByPrg!$C67,Inputs_ByYear!$B$42:$B$47,0),MATCH(Inputs_ByPrg!AD$5,Inputs_ByYear!$D$41:$Y$41,0))))</f>
        <v>0.17490591924365745</v>
      </c>
      <c r="AE67" s="256"/>
    </row>
    <row r="68" spans="2:31" ht="14.75" customHeight="1" x14ac:dyDescent="0.25">
      <c r="B68" s="227" t="s">
        <v>259</v>
      </c>
      <c r="C68" s="227" t="s">
        <v>238</v>
      </c>
      <c r="D68" s="227" t="s">
        <v>326</v>
      </c>
      <c r="E68" s="260" t="str">
        <f t="shared" si="0"/>
        <v>B_Equity Eligible Contractor_&gt;500-2000</v>
      </c>
      <c r="F68" s="252">
        <v>0</v>
      </c>
      <c r="H68" s="288"/>
      <c r="I68" s="188">
        <v>0.18052316676714675</v>
      </c>
      <c r="J68" s="264">
        <f>I68*(1+(INDEX(Inputs_ByYear!$D$42:$Y$47,MATCH(Inputs_ByPrg!$C68,Inputs_ByYear!$B$42:$B$47,0),MATCH(Inputs_ByPrg!J$5,Inputs_ByYear!$D$41:$Y$41,0))))</f>
        <v>0.18052316676714675</v>
      </c>
      <c r="K68" s="265">
        <f>J68*(1+(INDEX(Inputs_ByYear!$D$42:$Y$47,MATCH(Inputs_ByPrg!$C68,Inputs_ByYear!$B$42:$B$47,0),MATCH(Inputs_ByPrg!K$5,Inputs_ByYear!$D$41:$Y$41,0))))</f>
        <v>0.18052316676714675</v>
      </c>
      <c r="L68" s="265">
        <f>K68*(1+(INDEX(Inputs_ByYear!$D$42:$Y$47,MATCH(Inputs_ByPrg!$C68,Inputs_ByYear!$B$42:$B$47,0),MATCH(Inputs_ByPrg!L$5,Inputs_ByYear!$D$41:$Y$41,0))))</f>
        <v>0.18052316676714675</v>
      </c>
      <c r="M68" s="265">
        <f>L68*(1+(INDEX(Inputs_ByYear!$D$42:$Y$47,MATCH(Inputs_ByPrg!$C68,Inputs_ByYear!$B$42:$B$47,0),MATCH(Inputs_ByPrg!M$5,Inputs_ByYear!$D$41:$Y$41,0))))</f>
        <v>0.18052316676714675</v>
      </c>
      <c r="N68" s="265">
        <f>M68*(1+(INDEX(Inputs_ByYear!$D$42:$Y$47,MATCH(Inputs_ByPrg!$C68,Inputs_ByYear!$B$42:$B$47,0),MATCH(Inputs_ByPrg!N$5,Inputs_ByYear!$D$41:$Y$41,0))))</f>
        <v>0.18052316676714675</v>
      </c>
      <c r="O68" s="265">
        <f>N68*(1+(INDEX(Inputs_ByYear!$D$42:$Y$47,MATCH(Inputs_ByPrg!$C68,Inputs_ByYear!$B$42:$B$47,0),MATCH(Inputs_ByPrg!O$5,Inputs_ByYear!$D$41:$Y$41,0))))</f>
        <v>0.18052316676714675</v>
      </c>
      <c r="P68" s="265">
        <f>O68*(1+(INDEX(Inputs_ByYear!$D$42:$Y$47,MATCH(Inputs_ByPrg!$C68,Inputs_ByYear!$B$42:$B$47,0),MATCH(Inputs_ByPrg!P$5,Inputs_ByYear!$D$41:$Y$41,0))))</f>
        <v>0.18052316676714675</v>
      </c>
      <c r="Q68" s="265">
        <f>P68*(1+(INDEX(Inputs_ByYear!$D$42:$Y$47,MATCH(Inputs_ByPrg!$C68,Inputs_ByYear!$B$42:$B$47,0),MATCH(Inputs_ByPrg!Q$5,Inputs_ByYear!$D$41:$Y$41,0))))</f>
        <v>0.18052316676714675</v>
      </c>
      <c r="R68" s="265">
        <f>Q68*(1+(INDEX(Inputs_ByYear!$D$42:$Y$47,MATCH(Inputs_ByPrg!$C68,Inputs_ByYear!$B$42:$B$47,0),MATCH(Inputs_ByPrg!R$5,Inputs_ByYear!$D$41:$Y$41,0))))</f>
        <v>0.18052316676714675</v>
      </c>
      <c r="S68" s="265">
        <f>R68*(1+(INDEX(Inputs_ByYear!$D$42:$Y$47,MATCH(Inputs_ByPrg!$C68,Inputs_ByYear!$B$42:$B$47,0),MATCH(Inputs_ByPrg!S$5,Inputs_ByYear!$D$41:$Y$41,0))))</f>
        <v>0.18052316676714675</v>
      </c>
      <c r="T68" s="265">
        <f>S68*(1+(INDEX(Inputs_ByYear!$D$42:$Y$47,MATCH(Inputs_ByPrg!$C68,Inputs_ByYear!$B$42:$B$47,0),MATCH(Inputs_ByPrg!T$5,Inputs_ByYear!$D$41:$Y$41,0))))</f>
        <v>0.18052316676714675</v>
      </c>
      <c r="U68" s="265">
        <f>T68*(1+(INDEX(Inputs_ByYear!$D$42:$Y$47,MATCH(Inputs_ByPrg!$C68,Inputs_ByYear!$B$42:$B$47,0),MATCH(Inputs_ByPrg!U$5,Inputs_ByYear!$D$41:$Y$41,0))))</f>
        <v>0.18052316676714675</v>
      </c>
      <c r="V68" s="265">
        <f>U68*(1+(INDEX(Inputs_ByYear!$D$42:$Y$47,MATCH(Inputs_ByPrg!$C68,Inputs_ByYear!$B$42:$B$47,0),MATCH(Inputs_ByPrg!V$5,Inputs_ByYear!$D$41:$Y$41,0))))</f>
        <v>0.18052316676714675</v>
      </c>
      <c r="W68" s="265">
        <f>V68*(1+(INDEX(Inputs_ByYear!$D$42:$Y$47,MATCH(Inputs_ByPrg!$C68,Inputs_ByYear!$B$42:$B$47,0),MATCH(Inputs_ByPrg!W$5,Inputs_ByYear!$D$41:$Y$41,0))))</f>
        <v>0.18052316676714675</v>
      </c>
      <c r="X68" s="265">
        <f>W68*(1+(INDEX(Inputs_ByYear!$D$42:$Y$47,MATCH(Inputs_ByPrg!$C68,Inputs_ByYear!$B$42:$B$47,0),MATCH(Inputs_ByPrg!X$5,Inputs_ByYear!$D$41:$Y$41,0))))</f>
        <v>0.18052316676714675</v>
      </c>
      <c r="Y68" s="265">
        <f>X68*(1+(INDEX(Inputs_ByYear!$D$42:$Y$47,MATCH(Inputs_ByPrg!$C68,Inputs_ByYear!$B$42:$B$47,0),MATCH(Inputs_ByPrg!Y$5,Inputs_ByYear!$D$41:$Y$41,0))))</f>
        <v>0.18052316676714675</v>
      </c>
      <c r="Z68" s="265">
        <f>Y68*(1+(INDEX(Inputs_ByYear!$D$42:$Y$47,MATCH(Inputs_ByPrg!$C68,Inputs_ByYear!$B$42:$B$47,0),MATCH(Inputs_ByPrg!Z$5,Inputs_ByYear!$D$41:$Y$41,0))))</f>
        <v>0.18052316676714675</v>
      </c>
      <c r="AA68" s="265">
        <f>Z68*(1+(INDEX(Inputs_ByYear!$D$42:$Y$47,MATCH(Inputs_ByPrg!$C68,Inputs_ByYear!$B$42:$B$47,0),MATCH(Inputs_ByPrg!AA$5,Inputs_ByYear!$D$41:$Y$41,0))))</f>
        <v>0.18052316676714675</v>
      </c>
      <c r="AB68" s="265">
        <f>AA68*(1+(INDEX(Inputs_ByYear!$D$42:$Y$47,MATCH(Inputs_ByPrg!$C68,Inputs_ByYear!$B$42:$B$47,0),MATCH(Inputs_ByPrg!AB$5,Inputs_ByYear!$D$41:$Y$41,0))))</f>
        <v>0.18052316676714675</v>
      </c>
      <c r="AC68" s="265">
        <f>AB68*(1+(INDEX(Inputs_ByYear!$D$42:$Y$47,MATCH(Inputs_ByPrg!$C68,Inputs_ByYear!$B$42:$B$47,0),MATCH(Inputs_ByPrg!AC$5,Inputs_ByYear!$D$41:$Y$41,0))))</f>
        <v>0.18052316676714675</v>
      </c>
      <c r="AD68" s="265">
        <f>AC68*(1+(INDEX(Inputs_ByYear!$D$42:$Y$47,MATCH(Inputs_ByPrg!$C68,Inputs_ByYear!$B$42:$B$47,0),MATCH(Inputs_ByPrg!AD$5,Inputs_ByYear!$D$41:$Y$41,0))))</f>
        <v>0.18052316676714675</v>
      </c>
      <c r="AE68" s="256"/>
    </row>
    <row r="69" spans="2:31" ht="14.75" customHeight="1" x14ac:dyDescent="0.25">
      <c r="B69" s="227" t="s">
        <v>259</v>
      </c>
      <c r="C69" s="227" t="s">
        <v>238</v>
      </c>
      <c r="D69" s="227" t="s">
        <v>327</v>
      </c>
      <c r="E69" s="260" t="str">
        <f t="shared" si="0"/>
        <v>B_Equity Eligible Contractor_&gt;2000-5000</v>
      </c>
      <c r="F69" s="252">
        <v>0.49751243781094523</v>
      </c>
      <c r="H69" s="288"/>
      <c r="I69" s="188">
        <v>0.18508867774164023</v>
      </c>
      <c r="J69" s="264">
        <f>I69*(1+(INDEX(Inputs_ByYear!$D$42:$Y$47,MATCH(Inputs_ByPrg!$C69,Inputs_ByYear!$B$42:$B$47,0),MATCH(Inputs_ByPrg!J$5,Inputs_ByYear!$D$41:$Y$41,0))))</f>
        <v>0.18508867774164023</v>
      </c>
      <c r="K69" s="265">
        <f>J69*(1+(INDEX(Inputs_ByYear!$D$42:$Y$47,MATCH(Inputs_ByPrg!$C69,Inputs_ByYear!$B$42:$B$47,0),MATCH(Inputs_ByPrg!K$5,Inputs_ByYear!$D$41:$Y$41,0))))</f>
        <v>0.18508867774164023</v>
      </c>
      <c r="L69" s="265">
        <f>K69*(1+(INDEX(Inputs_ByYear!$D$42:$Y$47,MATCH(Inputs_ByPrg!$C69,Inputs_ByYear!$B$42:$B$47,0),MATCH(Inputs_ByPrg!L$5,Inputs_ByYear!$D$41:$Y$41,0))))</f>
        <v>0.18508867774164023</v>
      </c>
      <c r="M69" s="265">
        <f>L69*(1+(INDEX(Inputs_ByYear!$D$42:$Y$47,MATCH(Inputs_ByPrg!$C69,Inputs_ByYear!$B$42:$B$47,0),MATCH(Inputs_ByPrg!M$5,Inputs_ByYear!$D$41:$Y$41,0))))</f>
        <v>0.18508867774164023</v>
      </c>
      <c r="N69" s="265">
        <f>M69*(1+(INDEX(Inputs_ByYear!$D$42:$Y$47,MATCH(Inputs_ByPrg!$C69,Inputs_ByYear!$B$42:$B$47,0),MATCH(Inputs_ByPrg!N$5,Inputs_ByYear!$D$41:$Y$41,0))))</f>
        <v>0.18508867774164023</v>
      </c>
      <c r="O69" s="265">
        <f>N69*(1+(INDEX(Inputs_ByYear!$D$42:$Y$47,MATCH(Inputs_ByPrg!$C69,Inputs_ByYear!$B$42:$B$47,0),MATCH(Inputs_ByPrg!O$5,Inputs_ByYear!$D$41:$Y$41,0))))</f>
        <v>0.18508867774164023</v>
      </c>
      <c r="P69" s="265">
        <f>O69*(1+(INDEX(Inputs_ByYear!$D$42:$Y$47,MATCH(Inputs_ByPrg!$C69,Inputs_ByYear!$B$42:$B$47,0),MATCH(Inputs_ByPrg!P$5,Inputs_ByYear!$D$41:$Y$41,0))))</f>
        <v>0.18508867774164023</v>
      </c>
      <c r="Q69" s="265">
        <f>P69*(1+(INDEX(Inputs_ByYear!$D$42:$Y$47,MATCH(Inputs_ByPrg!$C69,Inputs_ByYear!$B$42:$B$47,0),MATCH(Inputs_ByPrg!Q$5,Inputs_ByYear!$D$41:$Y$41,0))))</f>
        <v>0.18508867774164023</v>
      </c>
      <c r="R69" s="265">
        <f>Q69*(1+(INDEX(Inputs_ByYear!$D$42:$Y$47,MATCH(Inputs_ByPrg!$C69,Inputs_ByYear!$B$42:$B$47,0),MATCH(Inputs_ByPrg!R$5,Inputs_ByYear!$D$41:$Y$41,0))))</f>
        <v>0.18508867774164023</v>
      </c>
      <c r="S69" s="265">
        <f>R69*(1+(INDEX(Inputs_ByYear!$D$42:$Y$47,MATCH(Inputs_ByPrg!$C69,Inputs_ByYear!$B$42:$B$47,0),MATCH(Inputs_ByPrg!S$5,Inputs_ByYear!$D$41:$Y$41,0))))</f>
        <v>0.18508867774164023</v>
      </c>
      <c r="T69" s="265">
        <f>S69*(1+(INDEX(Inputs_ByYear!$D$42:$Y$47,MATCH(Inputs_ByPrg!$C69,Inputs_ByYear!$B$42:$B$47,0),MATCH(Inputs_ByPrg!T$5,Inputs_ByYear!$D$41:$Y$41,0))))</f>
        <v>0.18508867774164023</v>
      </c>
      <c r="U69" s="265">
        <f>T69*(1+(INDEX(Inputs_ByYear!$D$42:$Y$47,MATCH(Inputs_ByPrg!$C69,Inputs_ByYear!$B$42:$B$47,0),MATCH(Inputs_ByPrg!U$5,Inputs_ByYear!$D$41:$Y$41,0))))</f>
        <v>0.18508867774164023</v>
      </c>
      <c r="V69" s="265">
        <f>U69*(1+(INDEX(Inputs_ByYear!$D$42:$Y$47,MATCH(Inputs_ByPrg!$C69,Inputs_ByYear!$B$42:$B$47,0),MATCH(Inputs_ByPrg!V$5,Inputs_ByYear!$D$41:$Y$41,0))))</f>
        <v>0.18508867774164023</v>
      </c>
      <c r="W69" s="265">
        <f>V69*(1+(INDEX(Inputs_ByYear!$D$42:$Y$47,MATCH(Inputs_ByPrg!$C69,Inputs_ByYear!$B$42:$B$47,0),MATCH(Inputs_ByPrg!W$5,Inputs_ByYear!$D$41:$Y$41,0))))</f>
        <v>0.18508867774164023</v>
      </c>
      <c r="X69" s="265">
        <f>W69*(1+(INDEX(Inputs_ByYear!$D$42:$Y$47,MATCH(Inputs_ByPrg!$C69,Inputs_ByYear!$B$42:$B$47,0),MATCH(Inputs_ByPrg!X$5,Inputs_ByYear!$D$41:$Y$41,0))))</f>
        <v>0.18508867774164023</v>
      </c>
      <c r="Y69" s="265">
        <f>X69*(1+(INDEX(Inputs_ByYear!$D$42:$Y$47,MATCH(Inputs_ByPrg!$C69,Inputs_ByYear!$B$42:$B$47,0),MATCH(Inputs_ByPrg!Y$5,Inputs_ByYear!$D$41:$Y$41,0))))</f>
        <v>0.18508867774164023</v>
      </c>
      <c r="Z69" s="265">
        <f>Y69*(1+(INDEX(Inputs_ByYear!$D$42:$Y$47,MATCH(Inputs_ByPrg!$C69,Inputs_ByYear!$B$42:$B$47,0),MATCH(Inputs_ByPrg!Z$5,Inputs_ByYear!$D$41:$Y$41,0))))</f>
        <v>0.18508867774164023</v>
      </c>
      <c r="AA69" s="265">
        <f>Z69*(1+(INDEX(Inputs_ByYear!$D$42:$Y$47,MATCH(Inputs_ByPrg!$C69,Inputs_ByYear!$B$42:$B$47,0),MATCH(Inputs_ByPrg!AA$5,Inputs_ByYear!$D$41:$Y$41,0))))</f>
        <v>0.18508867774164023</v>
      </c>
      <c r="AB69" s="265">
        <f>AA69*(1+(INDEX(Inputs_ByYear!$D$42:$Y$47,MATCH(Inputs_ByPrg!$C69,Inputs_ByYear!$B$42:$B$47,0),MATCH(Inputs_ByPrg!AB$5,Inputs_ByYear!$D$41:$Y$41,0))))</f>
        <v>0.18508867774164023</v>
      </c>
      <c r="AC69" s="265">
        <f>AB69*(1+(INDEX(Inputs_ByYear!$D$42:$Y$47,MATCH(Inputs_ByPrg!$C69,Inputs_ByYear!$B$42:$B$47,0),MATCH(Inputs_ByPrg!AC$5,Inputs_ByYear!$D$41:$Y$41,0))))</f>
        <v>0.18508867774164023</v>
      </c>
      <c r="AD69" s="265">
        <f>AC69*(1+(INDEX(Inputs_ByYear!$D$42:$Y$47,MATCH(Inputs_ByPrg!$C69,Inputs_ByYear!$B$42:$B$47,0),MATCH(Inputs_ByPrg!AD$5,Inputs_ByYear!$D$41:$Y$41,0))))</f>
        <v>0.18508867774164023</v>
      </c>
      <c r="AE69" s="256"/>
    </row>
    <row r="70" spans="2:31" x14ac:dyDescent="0.25">
      <c r="F70" s="266" t="s">
        <v>375</v>
      </c>
      <c r="I70" s="261"/>
    </row>
    <row r="72" spans="2:31" ht="14.5" x14ac:dyDescent="0.35">
      <c r="B72" s="262" t="s">
        <v>376</v>
      </c>
    </row>
    <row r="73" spans="2:31" x14ac:dyDescent="0.25">
      <c r="B73" s="227" t="s">
        <v>258</v>
      </c>
      <c r="C73" s="227" t="s">
        <v>233</v>
      </c>
      <c r="D73" s="263">
        <f t="shared" ref="D73:D78" si="1">SUMIFS($F$6:$F$69,$B$6:$B$69,$B73,$C$6:$C$69,$C73)</f>
        <v>1</v>
      </c>
    </row>
    <row r="74" spans="2:31" x14ac:dyDescent="0.25">
      <c r="B74" s="227" t="s">
        <v>258</v>
      </c>
      <c r="C74" s="227" t="s">
        <v>234</v>
      </c>
      <c r="D74" s="263">
        <f t="shared" si="1"/>
        <v>1.0000333333333333</v>
      </c>
    </row>
    <row r="75" spans="2:31" x14ac:dyDescent="0.25">
      <c r="B75" s="227" t="s">
        <v>258</v>
      </c>
      <c r="C75" s="227" t="s">
        <v>235</v>
      </c>
      <c r="D75" s="263">
        <f t="shared" si="1"/>
        <v>1</v>
      </c>
    </row>
    <row r="76" spans="2:31" x14ac:dyDescent="0.25">
      <c r="B76" s="227" t="s">
        <v>258</v>
      </c>
      <c r="C76" s="227" t="s">
        <v>248</v>
      </c>
      <c r="D76" s="263">
        <f t="shared" si="1"/>
        <v>1.0000333333333333</v>
      </c>
    </row>
    <row r="77" spans="2:31" x14ac:dyDescent="0.25">
      <c r="B77" s="227" t="s">
        <v>258</v>
      </c>
      <c r="C77" s="227" t="s">
        <v>237</v>
      </c>
      <c r="D77" s="263">
        <f t="shared" si="1"/>
        <v>1</v>
      </c>
    </row>
    <row r="78" spans="2:31" x14ac:dyDescent="0.25">
      <c r="B78" s="227" t="s">
        <v>258</v>
      </c>
      <c r="C78" s="227" t="s">
        <v>238</v>
      </c>
      <c r="D78" s="263">
        <f t="shared" si="1"/>
        <v>0.99502487562189046</v>
      </c>
    </row>
    <row r="80" spans="2:31" x14ac:dyDescent="0.25">
      <c r="B80" s="227" t="s">
        <v>259</v>
      </c>
      <c r="C80" s="227" t="s">
        <v>233</v>
      </c>
      <c r="D80" s="263">
        <f t="shared" ref="D80:D85" si="2">SUMIFS($F$6:$F$69,$B$6:$B$69,$B80,$C$6:$C$69,$C80)</f>
        <v>1</v>
      </c>
    </row>
    <row r="81" spans="2:4" x14ac:dyDescent="0.25">
      <c r="B81" s="227" t="s">
        <v>259</v>
      </c>
      <c r="C81" s="227" t="s">
        <v>234</v>
      </c>
      <c r="D81" s="263">
        <f t="shared" si="2"/>
        <v>0.99993333333333334</v>
      </c>
    </row>
    <row r="82" spans="2:4" x14ac:dyDescent="0.25">
      <c r="B82" s="227" t="s">
        <v>259</v>
      </c>
      <c r="C82" s="227" t="s">
        <v>235</v>
      </c>
      <c r="D82" s="263">
        <f t="shared" si="2"/>
        <v>1</v>
      </c>
    </row>
    <row r="83" spans="2:4" x14ac:dyDescent="0.25">
      <c r="B83" s="227" t="s">
        <v>259</v>
      </c>
      <c r="C83" s="227" t="s">
        <v>248</v>
      </c>
      <c r="D83" s="263">
        <f t="shared" si="2"/>
        <v>1</v>
      </c>
    </row>
    <row r="84" spans="2:4" x14ac:dyDescent="0.25">
      <c r="B84" s="227" t="s">
        <v>259</v>
      </c>
      <c r="C84" s="227" t="s">
        <v>237</v>
      </c>
      <c r="D84" s="263">
        <f t="shared" si="2"/>
        <v>1</v>
      </c>
    </row>
    <row r="85" spans="2:4" x14ac:dyDescent="0.25">
      <c r="B85" s="227" t="s">
        <v>259</v>
      </c>
      <c r="C85" s="227" t="s">
        <v>238</v>
      </c>
      <c r="D85" s="263">
        <f t="shared" si="2"/>
        <v>0.99502487562189046</v>
      </c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5B8C6-8903-2844-AA8F-506363AFAF45}">
  <sheetPr>
    <tabColor theme="8" tint="0.79998168889431442"/>
  </sheetPr>
  <dimension ref="B2:Y101"/>
  <sheetViews>
    <sheetView showGridLines="0" workbookViewId="0">
      <selection activeCell="O62" sqref="O62"/>
    </sheetView>
  </sheetViews>
  <sheetFormatPr defaultColWidth="11" defaultRowHeight="12" x14ac:dyDescent="0.25"/>
  <cols>
    <col min="1" max="1" width="10.59765625" style="232" customWidth="1"/>
    <col min="2" max="2" width="28" style="232" bestFit="1" customWidth="1"/>
    <col min="3" max="3" width="8" style="248" bestFit="1" customWidth="1"/>
    <col min="4" max="4" width="10.59765625" style="232" bestFit="1" customWidth="1"/>
    <col min="5" max="16384" width="11" style="232"/>
  </cols>
  <sheetData>
    <row r="2" spans="2:25" ht="14.5" x14ac:dyDescent="0.25">
      <c r="B2" s="238" t="s">
        <v>377</v>
      </c>
    </row>
    <row r="3" spans="2:25" x14ac:dyDescent="0.25">
      <c r="B3" s="239" t="s">
        <v>62</v>
      </c>
      <c r="C3" s="246" t="s">
        <v>14</v>
      </c>
      <c r="D3" s="246" t="s">
        <v>15</v>
      </c>
    </row>
    <row r="4" spans="2:25" x14ac:dyDescent="0.25">
      <c r="B4" s="227" t="s">
        <v>378</v>
      </c>
      <c r="C4" s="249" t="s">
        <v>17</v>
      </c>
      <c r="D4" s="247">
        <v>5.0000000000000044E-3</v>
      </c>
      <c r="E4" s="240"/>
    </row>
    <row r="5" spans="2:25" customFormat="1" ht="11.5" x14ac:dyDescent="0.25"/>
    <row r="6" spans="2:25" customFormat="1" ht="14.5" x14ac:dyDescent="0.25">
      <c r="B6" s="342" t="s">
        <v>379</v>
      </c>
    </row>
    <row r="7" spans="2:25" customFormat="1" x14ac:dyDescent="0.25">
      <c r="B7" s="440" t="s">
        <v>187</v>
      </c>
      <c r="C7" s="441" t="s">
        <v>14</v>
      </c>
      <c r="D7" s="442" t="s">
        <v>304</v>
      </c>
      <c r="E7" s="442" t="s">
        <v>23</v>
      </c>
      <c r="F7" s="442" t="s">
        <v>24</v>
      </c>
      <c r="G7" s="442" t="s">
        <v>25</v>
      </c>
      <c r="H7" s="442" t="s">
        <v>26</v>
      </c>
      <c r="I7" s="442" t="s">
        <v>27</v>
      </c>
      <c r="J7" s="442" t="s">
        <v>28</v>
      </c>
      <c r="K7" s="442" t="s">
        <v>29</v>
      </c>
      <c r="L7" s="442" t="s">
        <v>30</v>
      </c>
      <c r="M7" s="442" t="s">
        <v>31</v>
      </c>
      <c r="N7" s="442" t="s">
        <v>32</v>
      </c>
      <c r="O7" s="442" t="s">
        <v>33</v>
      </c>
      <c r="P7" s="442" t="s">
        <v>34</v>
      </c>
      <c r="Q7" s="442" t="s">
        <v>35</v>
      </c>
      <c r="R7" s="442" t="s">
        <v>36</v>
      </c>
      <c r="S7" s="442" t="s">
        <v>37</v>
      </c>
      <c r="T7" s="442" t="s">
        <v>38</v>
      </c>
      <c r="U7" s="442" t="s">
        <v>39</v>
      </c>
      <c r="V7" s="442" t="s">
        <v>40</v>
      </c>
      <c r="W7" s="442" t="s">
        <v>41</v>
      </c>
      <c r="X7" s="442" t="s">
        <v>42</v>
      </c>
      <c r="Y7" s="442" t="s">
        <v>43</v>
      </c>
    </row>
    <row r="8" spans="2:25" x14ac:dyDescent="0.25">
      <c r="B8" s="227" t="s">
        <v>380</v>
      </c>
      <c r="C8" s="249" t="s">
        <v>17</v>
      </c>
      <c r="D8" s="20"/>
      <c r="E8" s="52"/>
      <c r="F8" s="20"/>
      <c r="G8" s="263">
        <f>IF('Scenario Dashboard'!C4=TRUE,40%,-1%)</f>
        <v>0.4</v>
      </c>
      <c r="H8" s="31">
        <v>-0.01</v>
      </c>
      <c r="I8" s="40">
        <v>-0.01</v>
      </c>
      <c r="J8" s="443">
        <v>-0.01</v>
      </c>
      <c r="K8" s="443">
        <v>-0.01</v>
      </c>
      <c r="L8" s="443">
        <v>-0.01</v>
      </c>
      <c r="M8" s="443">
        <v>-0.01</v>
      </c>
      <c r="N8" s="443">
        <v>-0.01</v>
      </c>
      <c r="O8" s="443">
        <v>-0.01</v>
      </c>
      <c r="P8" s="443">
        <v>-0.01</v>
      </c>
      <c r="Q8" s="443">
        <v>-0.01</v>
      </c>
      <c r="R8" s="443">
        <v>-0.01</v>
      </c>
      <c r="S8" s="443">
        <v>-0.01</v>
      </c>
      <c r="T8" s="443">
        <v>-0.01</v>
      </c>
      <c r="U8" s="443">
        <v>-0.01</v>
      </c>
      <c r="V8" s="443">
        <v>-0.01</v>
      </c>
      <c r="W8" s="443">
        <v>-0.01</v>
      </c>
      <c r="X8" s="443">
        <v>-0.01</v>
      </c>
      <c r="Y8" s="443">
        <v>-0.01</v>
      </c>
    </row>
    <row r="10" spans="2:25" ht="14.5" x14ac:dyDescent="0.25">
      <c r="B10" s="238" t="s">
        <v>381</v>
      </c>
      <c r="D10" s="243" t="s">
        <v>382</v>
      </c>
    </row>
    <row r="11" spans="2:25" x14ac:dyDescent="0.25">
      <c r="B11" s="239" t="s">
        <v>187</v>
      </c>
      <c r="C11" s="246" t="s">
        <v>14</v>
      </c>
      <c r="D11" s="242" t="s">
        <v>304</v>
      </c>
      <c r="E11" s="242" t="s">
        <v>23</v>
      </c>
      <c r="F11" s="242" t="s">
        <v>24</v>
      </c>
      <c r="G11" s="242" t="s">
        <v>25</v>
      </c>
      <c r="H11" s="242" t="s">
        <v>26</v>
      </c>
      <c r="I11" s="242" t="s">
        <v>27</v>
      </c>
      <c r="J11" s="242" t="s">
        <v>28</v>
      </c>
      <c r="K11" s="242" t="s">
        <v>29</v>
      </c>
      <c r="L11" s="242" t="s">
        <v>30</v>
      </c>
      <c r="M11" s="242" t="s">
        <v>31</v>
      </c>
      <c r="N11" s="242" t="s">
        <v>32</v>
      </c>
      <c r="O11" s="242" t="s">
        <v>33</v>
      </c>
      <c r="P11" s="242" t="s">
        <v>34</v>
      </c>
      <c r="Q11" s="242" t="s">
        <v>35</v>
      </c>
      <c r="R11" s="242" t="s">
        <v>36</v>
      </c>
      <c r="S11" s="242" t="s">
        <v>37</v>
      </c>
      <c r="T11" s="242" t="s">
        <v>38</v>
      </c>
      <c r="U11" s="242" t="s">
        <v>39</v>
      </c>
      <c r="V11" s="242" t="s">
        <v>40</v>
      </c>
      <c r="W11" s="242" t="s">
        <v>41</v>
      </c>
      <c r="X11" s="242" t="s">
        <v>42</v>
      </c>
      <c r="Y11" s="242" t="s">
        <v>43</v>
      </c>
    </row>
    <row r="12" spans="2:25" x14ac:dyDescent="0.25">
      <c r="B12" s="227" t="s">
        <v>233</v>
      </c>
      <c r="C12" s="249" t="s">
        <v>92</v>
      </c>
      <c r="D12" s="37">
        <v>0</v>
      </c>
      <c r="E12" s="37">
        <v>164820</v>
      </c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</row>
    <row r="13" spans="2:25" x14ac:dyDescent="0.25">
      <c r="B13" s="227" t="s">
        <v>234</v>
      </c>
      <c r="C13" s="249" t="s">
        <v>92</v>
      </c>
      <c r="D13" s="37">
        <v>0</v>
      </c>
      <c r="E13" s="37">
        <v>138099.57999999999</v>
      </c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</row>
    <row r="14" spans="2:25" x14ac:dyDescent="0.25">
      <c r="B14" s="227" t="s">
        <v>235</v>
      </c>
      <c r="C14" s="249" t="s">
        <v>92</v>
      </c>
      <c r="D14" s="37">
        <v>0</v>
      </c>
      <c r="E14" s="37">
        <v>147340</v>
      </c>
      <c r="F14" s="37"/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</row>
    <row r="15" spans="2:25" x14ac:dyDescent="0.25">
      <c r="B15" s="227" t="s">
        <v>248</v>
      </c>
      <c r="C15" s="249" t="s">
        <v>92</v>
      </c>
      <c r="D15" s="37">
        <v>0</v>
      </c>
      <c r="E15" s="37">
        <v>141210</v>
      </c>
      <c r="F15" s="37"/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</row>
    <row r="16" spans="2:25" x14ac:dyDescent="0.25">
      <c r="B16" s="227" t="s">
        <v>237</v>
      </c>
      <c r="C16" s="249" t="s">
        <v>92</v>
      </c>
      <c r="D16" s="37">
        <v>0</v>
      </c>
      <c r="E16" s="37">
        <v>85773.5</v>
      </c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</row>
    <row r="17" spans="2:25" x14ac:dyDescent="0.25">
      <c r="B17" s="227" t="s">
        <v>238</v>
      </c>
      <c r="C17" s="249" t="s">
        <v>92</v>
      </c>
      <c r="D17" s="37">
        <v>0</v>
      </c>
      <c r="E17" s="37">
        <v>165006.508</v>
      </c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</row>
    <row r="18" spans="2:25" x14ac:dyDescent="0.25">
      <c r="B18" s="241" t="s">
        <v>383</v>
      </c>
    </row>
    <row r="20" spans="2:25" ht="14.5" x14ac:dyDescent="0.25">
      <c r="B20" s="238" t="s">
        <v>384</v>
      </c>
      <c r="D20" s="243" t="s">
        <v>382</v>
      </c>
    </row>
    <row r="21" spans="2:25" x14ac:dyDescent="0.25">
      <c r="B21" s="239"/>
      <c r="C21" s="246" t="s">
        <v>14</v>
      </c>
      <c r="D21" s="242" t="s">
        <v>22</v>
      </c>
      <c r="E21" s="242" t="s">
        <v>23</v>
      </c>
      <c r="F21" s="242" t="s">
        <v>24</v>
      </c>
      <c r="G21" s="242" t="s">
        <v>25</v>
      </c>
      <c r="H21" s="242" t="s">
        <v>26</v>
      </c>
      <c r="I21" s="242" t="s">
        <v>27</v>
      </c>
      <c r="J21" s="242" t="s">
        <v>28</v>
      </c>
      <c r="K21" s="242" t="s">
        <v>29</v>
      </c>
      <c r="L21" s="242" t="s">
        <v>30</v>
      </c>
      <c r="M21" s="242" t="s">
        <v>31</v>
      </c>
      <c r="N21" s="242" t="s">
        <v>32</v>
      </c>
      <c r="O21" s="242" t="s">
        <v>33</v>
      </c>
      <c r="P21" s="242" t="s">
        <v>34</v>
      </c>
      <c r="Q21" s="242" t="s">
        <v>35</v>
      </c>
      <c r="R21" s="242" t="s">
        <v>36</v>
      </c>
      <c r="S21" s="242" t="s">
        <v>37</v>
      </c>
      <c r="T21" s="242" t="s">
        <v>38</v>
      </c>
      <c r="U21" s="242" t="s">
        <v>39</v>
      </c>
      <c r="V21" s="242" t="s">
        <v>40</v>
      </c>
      <c r="W21" s="242" t="s">
        <v>41</v>
      </c>
      <c r="X21" s="242" t="s">
        <v>42</v>
      </c>
      <c r="Y21" s="242" t="s">
        <v>43</v>
      </c>
    </row>
    <row r="22" spans="2:25" x14ac:dyDescent="0.25">
      <c r="B22" s="227" t="s">
        <v>385</v>
      </c>
      <c r="C22" s="249" t="s">
        <v>92</v>
      </c>
      <c r="D22" s="41">
        <f>INDEX('Scenario Dashboard'!$H$18:$H$43,MATCH(Inputs_ByYear!D$21,'Scenario Dashboard'!$G$18:$G$43,0))</f>
        <v>0</v>
      </c>
      <c r="E22" s="41">
        <f>INDEX('Scenario Dashboard'!$H$18:$H$43,MATCH(Inputs_ByYear!E$21,'Scenario Dashboard'!$G$18:$G$43,0))</f>
        <v>0</v>
      </c>
      <c r="F22" s="41">
        <f>INDEX('Scenario Dashboard'!$H$18:$H$43,MATCH(Inputs_ByYear!F$21,'Scenario Dashboard'!$G$18:$G$43,0))</f>
        <v>1200000</v>
      </c>
      <c r="G22" s="41">
        <f>INDEX('Scenario Dashboard'!$H$18:$H$43,MATCH(Inputs_ByYear!G$21,'Scenario Dashboard'!$G$18:$G$43,0))</f>
        <v>1000000</v>
      </c>
      <c r="H22" s="41">
        <f>INDEX('Scenario Dashboard'!$H$18:$H$43,MATCH(Inputs_ByYear!H$21,'Scenario Dashboard'!$G$18:$G$43,0))</f>
        <v>1000000</v>
      </c>
      <c r="I22" s="41">
        <f>INDEX('Scenario Dashboard'!$H$18:$H$43,MATCH(Inputs_ByYear!I$21,'Scenario Dashboard'!$G$18:$G$43,0))</f>
        <v>1200000</v>
      </c>
      <c r="J22" s="41">
        <f>INDEX('Scenario Dashboard'!$H$18:$H$43,MATCH(Inputs_ByYear!J$21,'Scenario Dashboard'!$G$18:$G$43,0))</f>
        <v>1200000</v>
      </c>
      <c r="K22" s="41">
        <f>INDEX('Scenario Dashboard'!$H$18:$H$43,MATCH(Inputs_ByYear!K$21,'Scenario Dashboard'!$G$18:$G$43,0))</f>
        <v>800000</v>
      </c>
      <c r="L22" s="41">
        <f>INDEX('Scenario Dashboard'!$H$18:$H$43,MATCH(Inputs_ByYear!L$21,'Scenario Dashboard'!$G$18:$G$43,0))</f>
        <v>800000</v>
      </c>
      <c r="M22" s="41">
        <f>INDEX('Scenario Dashboard'!$H$18:$H$43,MATCH(Inputs_ByYear!M$21,'Scenario Dashboard'!$G$18:$G$43,0))</f>
        <v>800000</v>
      </c>
      <c r="N22" s="41">
        <f>INDEX('Scenario Dashboard'!$H$18:$H$43,MATCH(Inputs_ByYear!N$21,'Scenario Dashboard'!$G$18:$G$43,0))</f>
        <v>800000</v>
      </c>
      <c r="O22" s="41">
        <f>INDEX('Scenario Dashboard'!$H$18:$H$43,MATCH(Inputs_ByYear!O$21,'Scenario Dashboard'!$G$18:$G$43,0))</f>
        <v>800000</v>
      </c>
      <c r="P22" s="41">
        <f>INDEX('Scenario Dashboard'!$H$18:$H$43,MATCH(Inputs_ByYear!P$21,'Scenario Dashboard'!$G$18:$G$43,0))</f>
        <v>800000</v>
      </c>
      <c r="Q22" s="41">
        <f>INDEX('Scenario Dashboard'!$H$18:$H$43,MATCH(Inputs_ByYear!Q$21,'Scenario Dashboard'!$G$18:$G$43,0))</f>
        <v>800000</v>
      </c>
      <c r="R22" s="41">
        <f>INDEX('Scenario Dashboard'!$H$18:$H$43,MATCH(Inputs_ByYear!R$21,'Scenario Dashboard'!$G$18:$G$43,0))</f>
        <v>800000</v>
      </c>
      <c r="S22" s="41">
        <f>INDEX('Scenario Dashboard'!$H$18:$H$43,MATCH(Inputs_ByYear!S$21,'Scenario Dashboard'!$G$18:$G$43,0))</f>
        <v>800000</v>
      </c>
      <c r="T22" s="41">
        <f>INDEX('Scenario Dashboard'!$H$18:$H$43,MATCH(Inputs_ByYear!T$21,'Scenario Dashboard'!$G$18:$G$43,0))</f>
        <v>800000</v>
      </c>
      <c r="U22" s="41">
        <f>INDEX('Scenario Dashboard'!$H$18:$H$43,MATCH(Inputs_ByYear!U$21,'Scenario Dashboard'!$G$18:$G$43,0))</f>
        <v>800000</v>
      </c>
      <c r="V22" s="41">
        <f>INDEX('Scenario Dashboard'!$H$18:$H$43,MATCH(Inputs_ByYear!V$21,'Scenario Dashboard'!$G$18:$G$43,0))</f>
        <v>800000</v>
      </c>
      <c r="W22" s="41">
        <f>INDEX('Scenario Dashboard'!$H$18:$H$43,MATCH(Inputs_ByYear!W$21,'Scenario Dashboard'!$G$18:$G$43,0))</f>
        <v>0</v>
      </c>
      <c r="X22" s="41">
        <f>INDEX('Scenario Dashboard'!$H$18:$H$43,MATCH(Inputs_ByYear!X$21,'Scenario Dashboard'!$G$18:$G$43,0))</f>
        <v>0</v>
      </c>
      <c r="Y22" s="41">
        <f>INDEX('Scenario Dashboard'!$H$18:$H$43,MATCH(Inputs_ByYear!Y$21,'Scenario Dashboard'!$G$18:$G$43,0))</f>
        <v>0</v>
      </c>
    </row>
    <row r="23" spans="2:25" x14ac:dyDescent="0.25">
      <c r="B23" s="227" t="s">
        <v>386</v>
      </c>
      <c r="C23" s="249" t="s">
        <v>289</v>
      </c>
      <c r="D23" s="37">
        <v>1</v>
      </c>
      <c r="E23" s="37">
        <v>1</v>
      </c>
      <c r="F23" s="37">
        <v>1</v>
      </c>
      <c r="G23" s="37">
        <v>1</v>
      </c>
      <c r="H23" s="37">
        <v>1</v>
      </c>
      <c r="I23" s="37">
        <v>1</v>
      </c>
      <c r="J23" s="37">
        <v>1</v>
      </c>
      <c r="K23" s="37">
        <v>1</v>
      </c>
      <c r="L23" s="37">
        <v>1</v>
      </c>
      <c r="M23" s="37">
        <v>1</v>
      </c>
      <c r="N23" s="37">
        <v>1</v>
      </c>
      <c r="O23" s="37">
        <v>1</v>
      </c>
      <c r="P23" s="37">
        <v>1</v>
      </c>
      <c r="Q23" s="37">
        <v>1</v>
      </c>
      <c r="R23" s="37">
        <v>1</v>
      </c>
      <c r="S23" s="37">
        <v>1</v>
      </c>
      <c r="T23" s="37">
        <v>1</v>
      </c>
      <c r="U23" s="37">
        <v>1</v>
      </c>
      <c r="V23" s="37">
        <v>1</v>
      </c>
      <c r="W23" s="37">
        <v>1</v>
      </c>
      <c r="X23" s="37">
        <v>1</v>
      </c>
      <c r="Y23" s="37">
        <v>1</v>
      </c>
    </row>
    <row r="25" spans="2:25" ht="14.5" x14ac:dyDescent="0.25">
      <c r="B25" s="238" t="s">
        <v>387</v>
      </c>
      <c r="D25" s="243" t="s">
        <v>382</v>
      </c>
    </row>
    <row r="26" spans="2:25" x14ac:dyDescent="0.25">
      <c r="B26" s="239" t="s">
        <v>343</v>
      </c>
      <c r="C26" s="246" t="s">
        <v>14</v>
      </c>
      <c r="D26" s="242" t="s">
        <v>22</v>
      </c>
      <c r="E26" s="242" t="s">
        <v>23</v>
      </c>
      <c r="F26" s="242" t="s">
        <v>24</v>
      </c>
      <c r="G26" s="242" t="s">
        <v>25</v>
      </c>
      <c r="H26" s="242" t="s">
        <v>26</v>
      </c>
      <c r="I26" s="242" t="s">
        <v>27</v>
      </c>
      <c r="J26" s="242" t="s">
        <v>28</v>
      </c>
      <c r="K26" s="242" t="s">
        <v>29</v>
      </c>
      <c r="L26" s="242" t="s">
        <v>30</v>
      </c>
      <c r="M26" s="242" t="s">
        <v>31</v>
      </c>
      <c r="N26" s="242" t="s">
        <v>32</v>
      </c>
      <c r="O26" s="242" t="s">
        <v>33</v>
      </c>
      <c r="P26" s="242" t="s">
        <v>34</v>
      </c>
      <c r="Q26" s="242" t="s">
        <v>35</v>
      </c>
      <c r="R26" s="242" t="s">
        <v>36</v>
      </c>
      <c r="S26" s="242" t="s">
        <v>37</v>
      </c>
      <c r="T26" s="242" t="s">
        <v>38</v>
      </c>
      <c r="U26" s="242" t="s">
        <v>39</v>
      </c>
      <c r="V26" s="242" t="s">
        <v>40</v>
      </c>
      <c r="W26" s="242" t="s">
        <v>41</v>
      </c>
      <c r="X26" s="242" t="s">
        <v>42</v>
      </c>
      <c r="Y26" s="242" t="s">
        <v>43</v>
      </c>
    </row>
    <row r="27" spans="2:25" x14ac:dyDescent="0.25">
      <c r="B27" s="227" t="s">
        <v>258</v>
      </c>
      <c r="C27" s="249" t="s">
        <v>17</v>
      </c>
      <c r="D27" s="237">
        <v>0.3</v>
      </c>
      <c r="E27" s="237">
        <v>0.3</v>
      </c>
      <c r="F27" s="237">
        <v>0.3</v>
      </c>
      <c r="G27" s="237">
        <v>0.3</v>
      </c>
      <c r="H27" s="237">
        <v>0.3</v>
      </c>
      <c r="I27" s="237">
        <v>0.3</v>
      </c>
      <c r="J27" s="237">
        <v>0.3</v>
      </c>
      <c r="K27" s="237">
        <v>0.3</v>
      </c>
      <c r="L27" s="237">
        <v>0.3</v>
      </c>
      <c r="M27" s="237">
        <v>0.3</v>
      </c>
      <c r="N27" s="237">
        <v>0.3</v>
      </c>
      <c r="O27" s="237">
        <v>0.3</v>
      </c>
      <c r="P27" s="237">
        <v>0.3</v>
      </c>
      <c r="Q27" s="237">
        <v>0.3</v>
      </c>
      <c r="R27" s="237">
        <v>0.3</v>
      </c>
      <c r="S27" s="237">
        <v>0.3</v>
      </c>
      <c r="T27" s="237">
        <v>0.3</v>
      </c>
      <c r="U27" s="237">
        <v>0.3</v>
      </c>
      <c r="V27" s="237">
        <v>0.3</v>
      </c>
      <c r="W27" s="237">
        <v>0.3</v>
      </c>
      <c r="X27" s="237">
        <v>0.3</v>
      </c>
      <c r="Y27" s="237">
        <v>0.3</v>
      </c>
    </row>
    <row r="28" spans="2:25" x14ac:dyDescent="0.25">
      <c r="B28" s="227" t="s">
        <v>259</v>
      </c>
      <c r="C28" s="249" t="s">
        <v>17</v>
      </c>
      <c r="D28" s="237">
        <v>0.7</v>
      </c>
      <c r="E28" s="237">
        <v>0.7</v>
      </c>
      <c r="F28" s="237">
        <v>0.7</v>
      </c>
      <c r="G28" s="237">
        <v>0.7</v>
      </c>
      <c r="H28" s="237">
        <v>0.7</v>
      </c>
      <c r="I28" s="237">
        <v>0.7</v>
      </c>
      <c r="J28" s="237">
        <v>0.7</v>
      </c>
      <c r="K28" s="237">
        <v>0.7</v>
      </c>
      <c r="L28" s="237">
        <v>0.7</v>
      </c>
      <c r="M28" s="237">
        <v>0.7</v>
      </c>
      <c r="N28" s="237">
        <v>0.7</v>
      </c>
      <c r="O28" s="237">
        <v>0.7</v>
      </c>
      <c r="P28" s="237">
        <v>0.7</v>
      </c>
      <c r="Q28" s="237">
        <v>0.7</v>
      </c>
      <c r="R28" s="237">
        <v>0.7</v>
      </c>
      <c r="S28" s="237">
        <v>0.7</v>
      </c>
      <c r="T28" s="237">
        <v>0.7</v>
      </c>
      <c r="U28" s="237">
        <v>0.7</v>
      </c>
      <c r="V28" s="237">
        <v>0.7</v>
      </c>
      <c r="W28" s="237">
        <v>0.7</v>
      </c>
      <c r="X28" s="237">
        <v>0.7</v>
      </c>
      <c r="Y28" s="237">
        <v>0.7</v>
      </c>
    </row>
    <row r="30" spans="2:25" ht="14.5" x14ac:dyDescent="0.25">
      <c r="B30" s="238" t="s">
        <v>388</v>
      </c>
      <c r="D30" s="243" t="s">
        <v>382</v>
      </c>
    </row>
    <row r="31" spans="2:25" x14ac:dyDescent="0.25">
      <c r="B31" s="239" t="s">
        <v>187</v>
      </c>
      <c r="C31" s="246" t="s">
        <v>14</v>
      </c>
      <c r="D31" s="242" t="s">
        <v>22</v>
      </c>
      <c r="E31" s="242" t="s">
        <v>23</v>
      </c>
      <c r="F31" s="242" t="s">
        <v>24</v>
      </c>
      <c r="G31" s="242" t="s">
        <v>25</v>
      </c>
      <c r="H31" s="242" t="s">
        <v>26</v>
      </c>
      <c r="I31" s="242" t="s">
        <v>27</v>
      </c>
      <c r="J31" s="242" t="s">
        <v>28</v>
      </c>
      <c r="K31" s="242" t="s">
        <v>29</v>
      </c>
      <c r="L31" s="242" t="s">
        <v>30</v>
      </c>
      <c r="M31" s="242" t="s">
        <v>31</v>
      </c>
      <c r="N31" s="242" t="s">
        <v>32</v>
      </c>
      <c r="O31" s="242" t="s">
        <v>33</v>
      </c>
      <c r="P31" s="242" t="s">
        <v>34</v>
      </c>
      <c r="Q31" s="242" t="s">
        <v>35</v>
      </c>
      <c r="R31" s="242" t="s">
        <v>36</v>
      </c>
      <c r="S31" s="242" t="s">
        <v>37</v>
      </c>
      <c r="T31" s="242" t="s">
        <v>38</v>
      </c>
      <c r="U31" s="242" t="s">
        <v>39</v>
      </c>
      <c r="V31" s="242" t="s">
        <v>40</v>
      </c>
      <c r="W31" s="242" t="s">
        <v>41</v>
      </c>
      <c r="X31" s="242" t="s">
        <v>42</v>
      </c>
      <c r="Y31" s="242" t="s">
        <v>43</v>
      </c>
    </row>
    <row r="32" spans="2:25" x14ac:dyDescent="0.25">
      <c r="B32" s="227" t="s">
        <v>233</v>
      </c>
      <c r="C32" s="249" t="s">
        <v>17</v>
      </c>
      <c r="D32" s="237">
        <v>0.18</v>
      </c>
      <c r="E32" s="237">
        <v>0.18</v>
      </c>
      <c r="F32" s="237">
        <v>0.18</v>
      </c>
      <c r="G32" s="237">
        <v>0.17</v>
      </c>
      <c r="H32" s="263">
        <f t="shared" ref="H32:Y32" si="0">G32</f>
        <v>0.17</v>
      </c>
      <c r="I32" s="263">
        <f t="shared" si="0"/>
        <v>0.17</v>
      </c>
      <c r="J32" s="263">
        <f t="shared" si="0"/>
        <v>0.17</v>
      </c>
      <c r="K32" s="263">
        <f t="shared" si="0"/>
        <v>0.17</v>
      </c>
      <c r="L32" s="263">
        <f t="shared" si="0"/>
        <v>0.17</v>
      </c>
      <c r="M32" s="263">
        <f t="shared" si="0"/>
        <v>0.17</v>
      </c>
      <c r="N32" s="263">
        <f t="shared" si="0"/>
        <v>0.17</v>
      </c>
      <c r="O32" s="263">
        <f t="shared" si="0"/>
        <v>0.17</v>
      </c>
      <c r="P32" s="263">
        <f t="shared" si="0"/>
        <v>0.17</v>
      </c>
      <c r="Q32" s="263">
        <f t="shared" si="0"/>
        <v>0.17</v>
      </c>
      <c r="R32" s="263">
        <f t="shared" si="0"/>
        <v>0.17</v>
      </c>
      <c r="S32" s="263">
        <f t="shared" si="0"/>
        <v>0.17</v>
      </c>
      <c r="T32" s="263">
        <f t="shared" si="0"/>
        <v>0.17</v>
      </c>
      <c r="U32" s="263">
        <f t="shared" si="0"/>
        <v>0.17</v>
      </c>
      <c r="V32" s="263">
        <f t="shared" si="0"/>
        <v>0.17</v>
      </c>
      <c r="W32" s="263">
        <f t="shared" si="0"/>
        <v>0.17</v>
      </c>
      <c r="X32" s="263">
        <f t="shared" si="0"/>
        <v>0.17</v>
      </c>
      <c r="Y32" s="263">
        <f t="shared" si="0"/>
        <v>0.17</v>
      </c>
    </row>
    <row r="33" spans="2:25" x14ac:dyDescent="0.25">
      <c r="B33" s="227" t="s">
        <v>234</v>
      </c>
      <c r="C33" s="249" t="s">
        <v>17</v>
      </c>
      <c r="D33" s="237">
        <v>0.18</v>
      </c>
      <c r="E33" s="237">
        <v>0.18</v>
      </c>
      <c r="F33" s="237">
        <v>0.18</v>
      </c>
      <c r="G33" s="237">
        <v>0.17</v>
      </c>
      <c r="H33" s="263">
        <f t="shared" ref="H33:Y33" si="1">G33</f>
        <v>0.17</v>
      </c>
      <c r="I33" s="263">
        <f t="shared" si="1"/>
        <v>0.17</v>
      </c>
      <c r="J33" s="263">
        <f t="shared" si="1"/>
        <v>0.17</v>
      </c>
      <c r="K33" s="263">
        <f t="shared" si="1"/>
        <v>0.17</v>
      </c>
      <c r="L33" s="263">
        <f t="shared" si="1"/>
        <v>0.17</v>
      </c>
      <c r="M33" s="263">
        <f t="shared" si="1"/>
        <v>0.17</v>
      </c>
      <c r="N33" s="263">
        <f t="shared" si="1"/>
        <v>0.17</v>
      </c>
      <c r="O33" s="263">
        <f t="shared" si="1"/>
        <v>0.17</v>
      </c>
      <c r="P33" s="263">
        <f t="shared" si="1"/>
        <v>0.17</v>
      </c>
      <c r="Q33" s="263">
        <f t="shared" si="1"/>
        <v>0.17</v>
      </c>
      <c r="R33" s="263">
        <f t="shared" si="1"/>
        <v>0.17</v>
      </c>
      <c r="S33" s="263">
        <f t="shared" si="1"/>
        <v>0.17</v>
      </c>
      <c r="T33" s="263">
        <f t="shared" si="1"/>
        <v>0.17</v>
      </c>
      <c r="U33" s="263">
        <f t="shared" si="1"/>
        <v>0.17</v>
      </c>
      <c r="V33" s="263">
        <f t="shared" si="1"/>
        <v>0.17</v>
      </c>
      <c r="W33" s="263">
        <f t="shared" si="1"/>
        <v>0.17</v>
      </c>
      <c r="X33" s="263">
        <f t="shared" si="1"/>
        <v>0.17</v>
      </c>
      <c r="Y33" s="263">
        <f t="shared" si="1"/>
        <v>0.17</v>
      </c>
    </row>
    <row r="34" spans="2:25" x14ac:dyDescent="0.25">
      <c r="B34" s="227" t="s">
        <v>235</v>
      </c>
      <c r="C34" s="249" t="s">
        <v>17</v>
      </c>
      <c r="D34" s="237">
        <v>0.27</v>
      </c>
      <c r="E34" s="237">
        <v>0.27</v>
      </c>
      <c r="F34" s="237">
        <v>0.26</v>
      </c>
      <c r="G34" s="237">
        <v>0.25</v>
      </c>
      <c r="H34" s="263">
        <f t="shared" ref="H34:Y34" si="2">G34</f>
        <v>0.25</v>
      </c>
      <c r="I34" s="263">
        <f t="shared" si="2"/>
        <v>0.25</v>
      </c>
      <c r="J34" s="263">
        <f t="shared" si="2"/>
        <v>0.25</v>
      </c>
      <c r="K34" s="263">
        <f t="shared" si="2"/>
        <v>0.25</v>
      </c>
      <c r="L34" s="263">
        <f t="shared" si="2"/>
        <v>0.25</v>
      </c>
      <c r="M34" s="263">
        <f t="shared" si="2"/>
        <v>0.25</v>
      </c>
      <c r="N34" s="263">
        <f t="shared" si="2"/>
        <v>0.25</v>
      </c>
      <c r="O34" s="263">
        <f t="shared" si="2"/>
        <v>0.25</v>
      </c>
      <c r="P34" s="263">
        <f t="shared" si="2"/>
        <v>0.25</v>
      </c>
      <c r="Q34" s="263">
        <f t="shared" si="2"/>
        <v>0.25</v>
      </c>
      <c r="R34" s="263">
        <f t="shared" si="2"/>
        <v>0.25</v>
      </c>
      <c r="S34" s="263">
        <f t="shared" si="2"/>
        <v>0.25</v>
      </c>
      <c r="T34" s="263">
        <f t="shared" si="2"/>
        <v>0.25</v>
      </c>
      <c r="U34" s="263">
        <f t="shared" si="2"/>
        <v>0.25</v>
      </c>
      <c r="V34" s="263">
        <f t="shared" si="2"/>
        <v>0.25</v>
      </c>
      <c r="W34" s="263">
        <f t="shared" si="2"/>
        <v>0.25</v>
      </c>
      <c r="X34" s="263">
        <f t="shared" si="2"/>
        <v>0.25</v>
      </c>
      <c r="Y34" s="263">
        <f t="shared" si="2"/>
        <v>0.25</v>
      </c>
    </row>
    <row r="35" spans="2:25" x14ac:dyDescent="0.25">
      <c r="B35" s="227" t="s">
        <v>248</v>
      </c>
      <c r="C35" s="249" t="s">
        <v>17</v>
      </c>
      <c r="D35" s="237">
        <v>0.13</v>
      </c>
      <c r="E35" s="237">
        <v>0.13</v>
      </c>
      <c r="F35" s="237">
        <v>0.05</v>
      </c>
      <c r="G35" s="237">
        <v>0.05</v>
      </c>
      <c r="H35" s="263">
        <f t="shared" ref="H35:Y35" si="3">G35</f>
        <v>0.05</v>
      </c>
      <c r="I35" s="263">
        <f t="shared" si="3"/>
        <v>0.05</v>
      </c>
      <c r="J35" s="263">
        <f t="shared" si="3"/>
        <v>0.05</v>
      </c>
      <c r="K35" s="263">
        <f t="shared" si="3"/>
        <v>0.05</v>
      </c>
      <c r="L35" s="263">
        <f t="shared" si="3"/>
        <v>0.05</v>
      </c>
      <c r="M35" s="263">
        <f t="shared" si="3"/>
        <v>0.05</v>
      </c>
      <c r="N35" s="263">
        <f t="shared" si="3"/>
        <v>0.05</v>
      </c>
      <c r="O35" s="263">
        <f t="shared" si="3"/>
        <v>0.05</v>
      </c>
      <c r="P35" s="263">
        <f t="shared" si="3"/>
        <v>0.05</v>
      </c>
      <c r="Q35" s="263">
        <f t="shared" si="3"/>
        <v>0.05</v>
      </c>
      <c r="R35" s="263">
        <f t="shared" si="3"/>
        <v>0.05</v>
      </c>
      <c r="S35" s="263">
        <f t="shared" si="3"/>
        <v>0.05</v>
      </c>
      <c r="T35" s="263">
        <f t="shared" si="3"/>
        <v>0.05</v>
      </c>
      <c r="U35" s="263">
        <f t="shared" si="3"/>
        <v>0.05</v>
      </c>
      <c r="V35" s="263">
        <f t="shared" si="3"/>
        <v>0.05</v>
      </c>
      <c r="W35" s="263">
        <f t="shared" si="3"/>
        <v>0.05</v>
      </c>
      <c r="X35" s="263">
        <f t="shared" si="3"/>
        <v>0.05</v>
      </c>
      <c r="Y35" s="263">
        <f t="shared" si="3"/>
        <v>0.05</v>
      </c>
    </row>
    <row r="36" spans="2:25" x14ac:dyDescent="0.25">
      <c r="B36" s="227" t="s">
        <v>237</v>
      </c>
      <c r="C36" s="249" t="s">
        <v>17</v>
      </c>
      <c r="D36" s="237">
        <v>0.04</v>
      </c>
      <c r="E36" s="237">
        <v>0.04</v>
      </c>
      <c r="F36" s="237">
        <v>0.11</v>
      </c>
      <c r="G36" s="237">
        <v>0.11</v>
      </c>
      <c r="H36" s="263">
        <f t="shared" ref="H36:Y36" si="4">G36</f>
        <v>0.11</v>
      </c>
      <c r="I36" s="263">
        <f t="shared" si="4"/>
        <v>0.11</v>
      </c>
      <c r="J36" s="263">
        <f t="shared" si="4"/>
        <v>0.11</v>
      </c>
      <c r="K36" s="263">
        <f t="shared" si="4"/>
        <v>0.11</v>
      </c>
      <c r="L36" s="263">
        <f t="shared" si="4"/>
        <v>0.11</v>
      </c>
      <c r="M36" s="263">
        <f t="shared" si="4"/>
        <v>0.11</v>
      </c>
      <c r="N36" s="263">
        <f t="shared" si="4"/>
        <v>0.11</v>
      </c>
      <c r="O36" s="263">
        <f t="shared" si="4"/>
        <v>0.11</v>
      </c>
      <c r="P36" s="263">
        <f t="shared" si="4"/>
        <v>0.11</v>
      </c>
      <c r="Q36" s="263">
        <f t="shared" si="4"/>
        <v>0.11</v>
      </c>
      <c r="R36" s="263">
        <f t="shared" si="4"/>
        <v>0.11</v>
      </c>
      <c r="S36" s="263">
        <f t="shared" si="4"/>
        <v>0.11</v>
      </c>
      <c r="T36" s="263">
        <f t="shared" si="4"/>
        <v>0.11</v>
      </c>
      <c r="U36" s="263">
        <f t="shared" si="4"/>
        <v>0.11</v>
      </c>
      <c r="V36" s="263">
        <f t="shared" si="4"/>
        <v>0.11</v>
      </c>
      <c r="W36" s="263">
        <f t="shared" si="4"/>
        <v>0.11</v>
      </c>
      <c r="X36" s="263">
        <f t="shared" si="4"/>
        <v>0.11</v>
      </c>
      <c r="Y36" s="263">
        <f t="shared" si="4"/>
        <v>0.11</v>
      </c>
    </row>
    <row r="37" spans="2:25" x14ac:dyDescent="0.25">
      <c r="B37" s="227" t="s">
        <v>238</v>
      </c>
      <c r="C37" s="249" t="s">
        <v>17</v>
      </c>
      <c r="D37" s="237">
        <v>0.2</v>
      </c>
      <c r="E37" s="237">
        <v>0.2</v>
      </c>
      <c r="F37" s="237">
        <v>0.22</v>
      </c>
      <c r="G37" s="237">
        <v>0.25</v>
      </c>
      <c r="H37" s="263">
        <f t="shared" ref="H37:Y37" si="5">G37</f>
        <v>0.25</v>
      </c>
      <c r="I37" s="263">
        <f t="shared" si="5"/>
        <v>0.25</v>
      </c>
      <c r="J37" s="263">
        <f t="shared" si="5"/>
        <v>0.25</v>
      </c>
      <c r="K37" s="263">
        <f t="shared" si="5"/>
        <v>0.25</v>
      </c>
      <c r="L37" s="263">
        <f t="shared" si="5"/>
        <v>0.25</v>
      </c>
      <c r="M37" s="263">
        <f t="shared" si="5"/>
        <v>0.25</v>
      </c>
      <c r="N37" s="263">
        <f t="shared" si="5"/>
        <v>0.25</v>
      </c>
      <c r="O37" s="263">
        <f t="shared" si="5"/>
        <v>0.25</v>
      </c>
      <c r="P37" s="263">
        <f t="shared" si="5"/>
        <v>0.25</v>
      </c>
      <c r="Q37" s="263">
        <f t="shared" si="5"/>
        <v>0.25</v>
      </c>
      <c r="R37" s="263">
        <f t="shared" si="5"/>
        <v>0.25</v>
      </c>
      <c r="S37" s="263">
        <f t="shared" si="5"/>
        <v>0.25</v>
      </c>
      <c r="T37" s="263">
        <f t="shared" si="5"/>
        <v>0.25</v>
      </c>
      <c r="U37" s="263">
        <f t="shared" si="5"/>
        <v>0.25</v>
      </c>
      <c r="V37" s="263">
        <f t="shared" si="5"/>
        <v>0.25</v>
      </c>
      <c r="W37" s="263">
        <f t="shared" si="5"/>
        <v>0.25</v>
      </c>
      <c r="X37" s="263">
        <f t="shared" si="5"/>
        <v>0.25</v>
      </c>
      <c r="Y37" s="263">
        <f t="shared" si="5"/>
        <v>0.25</v>
      </c>
    </row>
    <row r="38" spans="2:25" s="243" customFormat="1" x14ac:dyDescent="0.3">
      <c r="B38" s="236" t="s">
        <v>389</v>
      </c>
      <c r="C38" s="250"/>
      <c r="D38" s="244">
        <f>SUM(D32:D37)</f>
        <v>1</v>
      </c>
      <c r="E38" s="244">
        <f t="shared" ref="E38:Y38" si="6">SUM(E32:E37)</f>
        <v>1</v>
      </c>
      <c r="F38" s="244">
        <f t="shared" si="6"/>
        <v>1</v>
      </c>
      <c r="G38" s="244">
        <f t="shared" si="6"/>
        <v>1</v>
      </c>
      <c r="H38" s="244">
        <f t="shared" si="6"/>
        <v>1</v>
      </c>
      <c r="I38" s="244">
        <f t="shared" si="6"/>
        <v>1</v>
      </c>
      <c r="J38" s="244">
        <f t="shared" si="6"/>
        <v>1</v>
      </c>
      <c r="K38" s="244">
        <f t="shared" si="6"/>
        <v>1</v>
      </c>
      <c r="L38" s="244">
        <f t="shared" si="6"/>
        <v>1</v>
      </c>
      <c r="M38" s="244">
        <f t="shared" si="6"/>
        <v>1</v>
      </c>
      <c r="N38" s="244">
        <f t="shared" si="6"/>
        <v>1</v>
      </c>
      <c r="O38" s="244">
        <f t="shared" si="6"/>
        <v>1</v>
      </c>
      <c r="P38" s="244">
        <f t="shared" si="6"/>
        <v>1</v>
      </c>
      <c r="Q38" s="244">
        <f t="shared" si="6"/>
        <v>1</v>
      </c>
      <c r="R38" s="244">
        <f t="shared" si="6"/>
        <v>1</v>
      </c>
      <c r="S38" s="244">
        <f t="shared" si="6"/>
        <v>1</v>
      </c>
      <c r="T38" s="244">
        <f t="shared" si="6"/>
        <v>1</v>
      </c>
      <c r="U38" s="244">
        <f t="shared" si="6"/>
        <v>1</v>
      </c>
      <c r="V38" s="244">
        <f t="shared" si="6"/>
        <v>1</v>
      </c>
      <c r="W38" s="244">
        <f t="shared" si="6"/>
        <v>1</v>
      </c>
      <c r="X38" s="244">
        <f t="shared" si="6"/>
        <v>1</v>
      </c>
      <c r="Y38" s="244">
        <f t="shared" si="6"/>
        <v>1</v>
      </c>
    </row>
    <row r="39" spans="2:25" x14ac:dyDescent="0.25">
      <c r="B39" s="241"/>
    </row>
    <row r="40" spans="2:25" ht="14.5" x14ac:dyDescent="0.25">
      <c r="B40" s="238" t="s">
        <v>390</v>
      </c>
      <c r="D40" s="243" t="s">
        <v>382</v>
      </c>
    </row>
    <row r="41" spans="2:25" x14ac:dyDescent="0.25">
      <c r="B41" s="239" t="s">
        <v>187</v>
      </c>
      <c r="C41" s="246" t="s">
        <v>14</v>
      </c>
      <c r="D41" s="242" t="s">
        <v>22</v>
      </c>
      <c r="E41" s="242" t="s">
        <v>23</v>
      </c>
      <c r="F41" s="242" t="s">
        <v>24</v>
      </c>
      <c r="G41" s="242" t="s">
        <v>25</v>
      </c>
      <c r="H41" s="242" t="s">
        <v>26</v>
      </c>
      <c r="I41" s="242" t="s">
        <v>27</v>
      </c>
      <c r="J41" s="242" t="s">
        <v>28</v>
      </c>
      <c r="K41" s="242" t="s">
        <v>29</v>
      </c>
      <c r="L41" s="242" t="s">
        <v>30</v>
      </c>
      <c r="M41" s="242" t="s">
        <v>31</v>
      </c>
      <c r="N41" s="242" t="s">
        <v>32</v>
      </c>
      <c r="O41" s="242" t="s">
        <v>33</v>
      </c>
      <c r="P41" s="242" t="s">
        <v>34</v>
      </c>
      <c r="Q41" s="242" t="s">
        <v>35</v>
      </c>
      <c r="R41" s="242" t="s">
        <v>36</v>
      </c>
      <c r="S41" s="242" t="s">
        <v>37</v>
      </c>
      <c r="T41" s="242" t="s">
        <v>38</v>
      </c>
      <c r="U41" s="242" t="s">
        <v>39</v>
      </c>
      <c r="V41" s="242" t="s">
        <v>40</v>
      </c>
      <c r="W41" s="242" t="s">
        <v>41</v>
      </c>
      <c r="X41" s="242" t="s">
        <v>42</v>
      </c>
      <c r="Y41" s="242" t="s">
        <v>43</v>
      </c>
    </row>
    <row r="42" spans="2:25" x14ac:dyDescent="0.25">
      <c r="B42" s="227" t="s">
        <v>233</v>
      </c>
      <c r="C42" s="249" t="s">
        <v>17</v>
      </c>
      <c r="D42" s="237"/>
      <c r="E42" s="237">
        <v>0</v>
      </c>
      <c r="F42" s="237">
        <v>0</v>
      </c>
      <c r="G42" s="237">
        <v>0</v>
      </c>
      <c r="H42" s="237">
        <v>0</v>
      </c>
      <c r="I42" s="237">
        <v>0</v>
      </c>
      <c r="J42" s="237">
        <v>0</v>
      </c>
      <c r="K42" s="237">
        <v>0</v>
      </c>
      <c r="L42" s="237">
        <v>0</v>
      </c>
      <c r="M42" s="237">
        <v>0</v>
      </c>
      <c r="N42" s="237">
        <v>0</v>
      </c>
      <c r="O42" s="237">
        <v>0</v>
      </c>
      <c r="P42" s="237">
        <v>0</v>
      </c>
      <c r="Q42" s="237">
        <v>0</v>
      </c>
      <c r="R42" s="237">
        <v>0</v>
      </c>
      <c r="S42" s="237">
        <v>0</v>
      </c>
      <c r="T42" s="237">
        <v>0</v>
      </c>
      <c r="U42" s="237">
        <v>0</v>
      </c>
      <c r="V42" s="237">
        <v>0</v>
      </c>
      <c r="W42" s="237">
        <v>0</v>
      </c>
      <c r="X42" s="237">
        <v>0</v>
      </c>
      <c r="Y42" s="237">
        <v>0</v>
      </c>
    </row>
    <row r="43" spans="2:25" x14ac:dyDescent="0.25">
      <c r="B43" s="227" t="s">
        <v>234</v>
      </c>
      <c r="C43" s="249" t="s">
        <v>17</v>
      </c>
      <c r="D43" s="237"/>
      <c r="E43" s="237">
        <v>0</v>
      </c>
      <c r="F43" s="237">
        <v>0</v>
      </c>
      <c r="G43" s="237">
        <v>0</v>
      </c>
      <c r="H43" s="237">
        <v>0</v>
      </c>
      <c r="I43" s="237">
        <v>0</v>
      </c>
      <c r="J43" s="237">
        <v>0</v>
      </c>
      <c r="K43" s="237">
        <v>0</v>
      </c>
      <c r="L43" s="237">
        <v>0</v>
      </c>
      <c r="M43" s="237">
        <v>0</v>
      </c>
      <c r="N43" s="237">
        <v>0</v>
      </c>
      <c r="O43" s="237">
        <v>0</v>
      </c>
      <c r="P43" s="237">
        <v>0</v>
      </c>
      <c r="Q43" s="237">
        <v>0</v>
      </c>
      <c r="R43" s="237">
        <v>0</v>
      </c>
      <c r="S43" s="237">
        <v>0</v>
      </c>
      <c r="T43" s="237">
        <v>0</v>
      </c>
      <c r="U43" s="237">
        <v>0</v>
      </c>
      <c r="V43" s="237">
        <v>0</v>
      </c>
      <c r="W43" s="237">
        <v>0</v>
      </c>
      <c r="X43" s="237">
        <v>0</v>
      </c>
      <c r="Y43" s="237">
        <v>0</v>
      </c>
    </row>
    <row r="44" spans="2:25" x14ac:dyDescent="0.25">
      <c r="B44" s="227" t="s">
        <v>235</v>
      </c>
      <c r="C44" s="249" t="s">
        <v>17</v>
      </c>
      <c r="D44" s="237"/>
      <c r="E44" s="237">
        <v>0</v>
      </c>
      <c r="F44" s="237">
        <v>0</v>
      </c>
      <c r="G44" s="237">
        <v>0</v>
      </c>
      <c r="H44" s="237">
        <v>0</v>
      </c>
      <c r="I44" s="237">
        <v>0</v>
      </c>
      <c r="J44" s="237">
        <v>0</v>
      </c>
      <c r="K44" s="237">
        <v>0</v>
      </c>
      <c r="L44" s="237">
        <v>0</v>
      </c>
      <c r="M44" s="237">
        <v>0</v>
      </c>
      <c r="N44" s="237">
        <v>0</v>
      </c>
      <c r="O44" s="237">
        <v>0</v>
      </c>
      <c r="P44" s="237">
        <v>0</v>
      </c>
      <c r="Q44" s="237">
        <v>0</v>
      </c>
      <c r="R44" s="237">
        <v>0</v>
      </c>
      <c r="S44" s="237">
        <v>0</v>
      </c>
      <c r="T44" s="237">
        <v>0</v>
      </c>
      <c r="U44" s="237">
        <v>0</v>
      </c>
      <c r="V44" s="237">
        <v>0</v>
      </c>
      <c r="W44" s="237">
        <v>0</v>
      </c>
      <c r="X44" s="237">
        <v>0</v>
      </c>
      <c r="Y44" s="237">
        <v>0</v>
      </c>
    </row>
    <row r="45" spans="2:25" x14ac:dyDescent="0.25">
      <c r="B45" s="227" t="s">
        <v>248</v>
      </c>
      <c r="C45" s="249" t="s">
        <v>17</v>
      </c>
      <c r="D45" s="237"/>
      <c r="E45" s="237">
        <v>0</v>
      </c>
      <c r="F45" s="237">
        <v>0</v>
      </c>
      <c r="G45" s="237">
        <v>0</v>
      </c>
      <c r="H45" s="237">
        <v>0</v>
      </c>
      <c r="I45" s="237">
        <v>0</v>
      </c>
      <c r="J45" s="237">
        <v>0</v>
      </c>
      <c r="K45" s="237">
        <v>0</v>
      </c>
      <c r="L45" s="237">
        <v>0</v>
      </c>
      <c r="M45" s="237">
        <v>0</v>
      </c>
      <c r="N45" s="237">
        <v>0</v>
      </c>
      <c r="O45" s="237">
        <v>0</v>
      </c>
      <c r="P45" s="237">
        <v>0</v>
      </c>
      <c r="Q45" s="237">
        <v>0</v>
      </c>
      <c r="R45" s="237">
        <v>0</v>
      </c>
      <c r="S45" s="237">
        <v>0</v>
      </c>
      <c r="T45" s="237">
        <v>0</v>
      </c>
      <c r="U45" s="237">
        <v>0</v>
      </c>
      <c r="V45" s="237">
        <v>0</v>
      </c>
      <c r="W45" s="237">
        <v>0</v>
      </c>
      <c r="X45" s="237">
        <v>0</v>
      </c>
      <c r="Y45" s="237">
        <v>0</v>
      </c>
    </row>
    <row r="46" spans="2:25" x14ac:dyDescent="0.25">
      <c r="B46" s="227" t="s">
        <v>237</v>
      </c>
      <c r="C46" s="249" t="s">
        <v>17</v>
      </c>
      <c r="D46" s="237"/>
      <c r="E46" s="237">
        <v>0</v>
      </c>
      <c r="F46" s="237">
        <v>0</v>
      </c>
      <c r="G46" s="237">
        <v>0</v>
      </c>
      <c r="H46" s="237">
        <v>0</v>
      </c>
      <c r="I46" s="237">
        <v>0</v>
      </c>
      <c r="J46" s="237">
        <v>0</v>
      </c>
      <c r="K46" s="237">
        <v>0</v>
      </c>
      <c r="L46" s="237">
        <v>0</v>
      </c>
      <c r="M46" s="237">
        <v>0</v>
      </c>
      <c r="N46" s="237">
        <v>0</v>
      </c>
      <c r="O46" s="237">
        <v>0</v>
      </c>
      <c r="P46" s="237">
        <v>0</v>
      </c>
      <c r="Q46" s="237">
        <v>0</v>
      </c>
      <c r="R46" s="237">
        <v>0</v>
      </c>
      <c r="S46" s="237">
        <v>0</v>
      </c>
      <c r="T46" s="237">
        <v>0</v>
      </c>
      <c r="U46" s="237">
        <v>0</v>
      </c>
      <c r="V46" s="237">
        <v>0</v>
      </c>
      <c r="W46" s="237">
        <v>0</v>
      </c>
      <c r="X46" s="237">
        <v>0</v>
      </c>
      <c r="Y46" s="237">
        <v>0</v>
      </c>
    </row>
    <row r="47" spans="2:25" x14ac:dyDescent="0.25">
      <c r="B47" s="227" t="s">
        <v>238</v>
      </c>
      <c r="C47" s="249" t="s">
        <v>17</v>
      </c>
      <c r="D47" s="237"/>
      <c r="E47" s="237">
        <v>0</v>
      </c>
      <c r="F47" s="237">
        <v>0</v>
      </c>
      <c r="G47" s="237">
        <v>0</v>
      </c>
      <c r="H47" s="237">
        <v>0</v>
      </c>
      <c r="I47" s="237">
        <v>0</v>
      </c>
      <c r="J47" s="237">
        <v>0</v>
      </c>
      <c r="K47" s="237">
        <v>0</v>
      </c>
      <c r="L47" s="237">
        <v>0</v>
      </c>
      <c r="M47" s="237">
        <v>0</v>
      </c>
      <c r="N47" s="237">
        <v>0</v>
      </c>
      <c r="O47" s="237">
        <v>0</v>
      </c>
      <c r="P47" s="237">
        <v>0</v>
      </c>
      <c r="Q47" s="237">
        <v>0</v>
      </c>
      <c r="R47" s="237">
        <v>0</v>
      </c>
      <c r="S47" s="237">
        <v>0</v>
      </c>
      <c r="T47" s="237">
        <v>0</v>
      </c>
      <c r="U47" s="237">
        <v>0</v>
      </c>
      <c r="V47" s="237">
        <v>0</v>
      </c>
      <c r="W47" s="237">
        <v>0</v>
      </c>
      <c r="X47" s="237">
        <v>0</v>
      </c>
      <c r="Y47" s="237">
        <v>0</v>
      </c>
    </row>
    <row r="48" spans="2:25" x14ac:dyDescent="0.25">
      <c r="B48" s="245"/>
    </row>
    <row r="49" spans="2:4" ht="14.5" x14ac:dyDescent="0.25">
      <c r="B49" s="238" t="s">
        <v>391</v>
      </c>
    </row>
    <row r="50" spans="2:4" x14ac:dyDescent="0.25">
      <c r="B50" s="239" t="s">
        <v>187</v>
      </c>
      <c r="C50" s="246" t="s">
        <v>14</v>
      </c>
      <c r="D50" s="242" t="s">
        <v>360</v>
      </c>
    </row>
    <row r="51" spans="2:4" x14ac:dyDescent="0.25">
      <c r="B51" s="227" t="s">
        <v>233</v>
      </c>
      <c r="C51" s="249" t="s">
        <v>293</v>
      </c>
      <c r="D51" s="37">
        <v>15</v>
      </c>
    </row>
    <row r="52" spans="2:4" x14ac:dyDescent="0.25">
      <c r="B52" s="227" t="s">
        <v>234</v>
      </c>
      <c r="C52" s="249" t="s">
        <v>293</v>
      </c>
      <c r="D52" s="37">
        <v>15</v>
      </c>
    </row>
    <row r="53" spans="2:4" x14ac:dyDescent="0.25">
      <c r="B53" s="227" t="s">
        <v>235</v>
      </c>
      <c r="C53" s="249" t="s">
        <v>293</v>
      </c>
      <c r="D53" s="37">
        <v>20</v>
      </c>
    </row>
    <row r="54" spans="2:4" x14ac:dyDescent="0.25">
      <c r="B54" s="227" t="s">
        <v>248</v>
      </c>
      <c r="C54" s="249" t="s">
        <v>293</v>
      </c>
      <c r="D54" s="37">
        <v>20</v>
      </c>
    </row>
    <row r="55" spans="2:4" x14ac:dyDescent="0.25">
      <c r="B55" s="227" t="s">
        <v>237</v>
      </c>
      <c r="C55" s="249" t="s">
        <v>293</v>
      </c>
      <c r="D55" s="37">
        <v>15</v>
      </c>
    </row>
    <row r="56" spans="2:4" x14ac:dyDescent="0.25">
      <c r="B56" s="227" t="s">
        <v>238</v>
      </c>
      <c r="C56" s="249" t="s">
        <v>293</v>
      </c>
      <c r="D56" s="37">
        <v>15</v>
      </c>
    </row>
    <row r="58" spans="2:4" ht="14.5" x14ac:dyDescent="0.25">
      <c r="B58" s="238" t="s">
        <v>392</v>
      </c>
    </row>
    <row r="59" spans="2:4" x14ac:dyDescent="0.25">
      <c r="B59" s="239" t="s">
        <v>187</v>
      </c>
      <c r="C59" s="246" t="s">
        <v>14</v>
      </c>
      <c r="D59" s="242" t="s">
        <v>393</v>
      </c>
    </row>
    <row r="60" spans="2:4" x14ac:dyDescent="0.25">
      <c r="B60" s="227" t="s">
        <v>233</v>
      </c>
      <c r="C60" s="249" t="s">
        <v>293</v>
      </c>
      <c r="D60" s="37">
        <v>1</v>
      </c>
    </row>
    <row r="61" spans="2:4" x14ac:dyDescent="0.25">
      <c r="B61" s="227" t="s">
        <v>234</v>
      </c>
      <c r="C61" s="249" t="s">
        <v>293</v>
      </c>
      <c r="D61" s="37">
        <v>6</v>
      </c>
    </row>
    <row r="62" spans="2:4" x14ac:dyDescent="0.25">
      <c r="B62" s="227" t="s">
        <v>235</v>
      </c>
      <c r="C62" s="249" t="s">
        <v>293</v>
      </c>
      <c r="D62" s="37">
        <v>20</v>
      </c>
    </row>
    <row r="63" spans="2:4" x14ac:dyDescent="0.25">
      <c r="B63" s="227" t="s">
        <v>248</v>
      </c>
      <c r="C63" s="249" t="s">
        <v>293</v>
      </c>
      <c r="D63" s="37">
        <v>20</v>
      </c>
    </row>
    <row r="64" spans="2:4" x14ac:dyDescent="0.25">
      <c r="B64" s="227" t="s">
        <v>237</v>
      </c>
      <c r="C64" s="249" t="s">
        <v>293</v>
      </c>
      <c r="D64" s="37">
        <v>6</v>
      </c>
    </row>
    <row r="65" spans="2:4" x14ac:dyDescent="0.25">
      <c r="B65" s="227" t="s">
        <v>238</v>
      </c>
      <c r="C65" s="249" t="s">
        <v>293</v>
      </c>
      <c r="D65" s="37">
        <v>6</v>
      </c>
    </row>
    <row r="67" spans="2:4" ht="14.5" x14ac:dyDescent="0.25">
      <c r="B67" s="238" t="s">
        <v>394</v>
      </c>
    </row>
    <row r="68" spans="2:4" x14ac:dyDescent="0.25">
      <c r="B68" s="239" t="s">
        <v>187</v>
      </c>
      <c r="C68" s="246" t="s">
        <v>14</v>
      </c>
      <c r="D68" s="242" t="s">
        <v>395</v>
      </c>
    </row>
    <row r="69" spans="2:4" x14ac:dyDescent="0.25">
      <c r="B69" s="227" t="s">
        <v>233</v>
      </c>
      <c r="C69" s="249"/>
      <c r="D69" s="326">
        <v>0.5</v>
      </c>
    </row>
    <row r="70" spans="2:4" x14ac:dyDescent="0.25">
      <c r="B70" s="227" t="s">
        <v>234</v>
      </c>
      <c r="C70" s="249"/>
      <c r="D70" s="326">
        <v>0.15</v>
      </c>
    </row>
    <row r="71" spans="2:4" x14ac:dyDescent="0.25">
      <c r="B71" s="227" t="s">
        <v>235</v>
      </c>
      <c r="C71" s="249"/>
      <c r="D71" s="327" t="s">
        <v>257</v>
      </c>
    </row>
    <row r="72" spans="2:4" x14ac:dyDescent="0.25">
      <c r="B72" s="227" t="s">
        <v>248</v>
      </c>
      <c r="C72" s="249"/>
      <c r="D72" s="327" t="s">
        <v>257</v>
      </c>
    </row>
    <row r="73" spans="2:4" x14ac:dyDescent="0.25">
      <c r="B73" s="227" t="s">
        <v>237</v>
      </c>
      <c r="C73" s="249"/>
      <c r="D73" s="326">
        <v>0.15</v>
      </c>
    </row>
    <row r="74" spans="2:4" x14ac:dyDescent="0.25">
      <c r="B74" s="227" t="s">
        <v>238</v>
      </c>
      <c r="C74" s="249"/>
      <c r="D74" s="326">
        <v>0.15</v>
      </c>
    </row>
    <row r="76" spans="2:4" ht="14.5" x14ac:dyDescent="0.25">
      <c r="B76" s="238" t="s">
        <v>396</v>
      </c>
    </row>
    <row r="77" spans="2:4" x14ac:dyDescent="0.25">
      <c r="B77" s="239" t="s">
        <v>187</v>
      </c>
      <c r="C77" s="246" t="s">
        <v>14</v>
      </c>
      <c r="D77" s="242" t="s">
        <v>292</v>
      </c>
    </row>
    <row r="78" spans="2:4" x14ac:dyDescent="0.25">
      <c r="B78" s="227" t="s">
        <v>233</v>
      </c>
      <c r="C78" s="249" t="s">
        <v>293</v>
      </c>
      <c r="D78" s="37">
        <v>0</v>
      </c>
    </row>
    <row r="79" spans="2:4" x14ac:dyDescent="0.25">
      <c r="B79" s="227" t="s">
        <v>234</v>
      </c>
      <c r="C79" s="249" t="s">
        <v>293</v>
      </c>
      <c r="D79" s="37">
        <v>1</v>
      </c>
    </row>
    <row r="80" spans="2:4" x14ac:dyDescent="0.25">
      <c r="B80" s="227" t="s">
        <v>235</v>
      </c>
      <c r="C80" s="249" t="s">
        <v>293</v>
      </c>
      <c r="D80" s="329">
        <v>2</v>
      </c>
    </row>
    <row r="81" spans="2:4" x14ac:dyDescent="0.25">
      <c r="B81" s="227" t="s">
        <v>248</v>
      </c>
      <c r="C81" s="249" t="s">
        <v>293</v>
      </c>
      <c r="D81" s="329">
        <v>2</v>
      </c>
    </row>
    <row r="82" spans="2:4" x14ac:dyDescent="0.25">
      <c r="B82" s="227" t="s">
        <v>237</v>
      </c>
      <c r="C82" s="249" t="s">
        <v>293</v>
      </c>
      <c r="D82" s="37">
        <v>1</v>
      </c>
    </row>
    <row r="83" spans="2:4" x14ac:dyDescent="0.25">
      <c r="B83" s="227" t="s">
        <v>238</v>
      </c>
      <c r="C83" s="249" t="s">
        <v>293</v>
      </c>
      <c r="D83" s="37">
        <v>1</v>
      </c>
    </row>
    <row r="85" spans="2:4" ht="14.5" x14ac:dyDescent="0.25">
      <c r="B85" s="238" t="s">
        <v>397</v>
      </c>
    </row>
    <row r="86" spans="2:4" x14ac:dyDescent="0.25">
      <c r="B86" s="239" t="s">
        <v>187</v>
      </c>
      <c r="C86" s="246" t="s">
        <v>14</v>
      </c>
      <c r="D86" s="242" t="s">
        <v>292</v>
      </c>
    </row>
    <row r="87" spans="2:4" x14ac:dyDescent="0.25">
      <c r="B87" s="227" t="s">
        <v>233</v>
      </c>
      <c r="C87" s="249" t="s">
        <v>293</v>
      </c>
      <c r="D87" s="37">
        <v>0</v>
      </c>
    </row>
    <row r="88" spans="2:4" x14ac:dyDescent="0.25">
      <c r="B88" s="227" t="s">
        <v>234</v>
      </c>
      <c r="C88" s="249" t="s">
        <v>293</v>
      </c>
      <c r="D88" s="37">
        <v>0</v>
      </c>
    </row>
    <row r="89" spans="2:4" x14ac:dyDescent="0.25">
      <c r="B89" s="227" t="s">
        <v>235</v>
      </c>
      <c r="C89" s="249" t="s">
        <v>293</v>
      </c>
      <c r="D89" s="329">
        <v>0</v>
      </c>
    </row>
    <row r="90" spans="2:4" x14ac:dyDescent="0.25">
      <c r="B90" s="227" t="s">
        <v>248</v>
      </c>
      <c r="C90" s="249" t="s">
        <v>293</v>
      </c>
      <c r="D90" s="329">
        <v>0</v>
      </c>
    </row>
    <row r="91" spans="2:4" x14ac:dyDescent="0.25">
      <c r="B91" s="227" t="s">
        <v>237</v>
      </c>
      <c r="C91" s="249" t="s">
        <v>293</v>
      </c>
      <c r="D91" s="37">
        <v>0</v>
      </c>
    </row>
    <row r="92" spans="2:4" x14ac:dyDescent="0.25">
      <c r="B92" s="227" t="s">
        <v>238</v>
      </c>
      <c r="C92" s="249" t="s">
        <v>293</v>
      </c>
      <c r="D92" s="37">
        <v>0</v>
      </c>
    </row>
    <row r="94" spans="2:4" ht="14.5" x14ac:dyDescent="0.25">
      <c r="B94" s="238" t="s">
        <v>398</v>
      </c>
    </row>
    <row r="95" spans="2:4" x14ac:dyDescent="0.25">
      <c r="B95" s="239" t="s">
        <v>187</v>
      </c>
      <c r="C95" s="246" t="s">
        <v>14</v>
      </c>
      <c r="D95" s="242" t="s">
        <v>399</v>
      </c>
    </row>
    <row r="96" spans="2:4" x14ac:dyDescent="0.25">
      <c r="B96" s="227" t="s">
        <v>233</v>
      </c>
      <c r="C96" s="249"/>
      <c r="D96" s="328">
        <v>0.5</v>
      </c>
    </row>
    <row r="97" spans="2:4" x14ac:dyDescent="0.25">
      <c r="B97" s="227" t="s">
        <v>234</v>
      </c>
      <c r="C97" s="249"/>
      <c r="D97" s="328" t="s">
        <v>257</v>
      </c>
    </row>
    <row r="98" spans="2:4" x14ac:dyDescent="0.25">
      <c r="B98" s="227" t="s">
        <v>235</v>
      </c>
      <c r="C98" s="249"/>
      <c r="D98" s="328" t="s">
        <v>257</v>
      </c>
    </row>
    <row r="99" spans="2:4" x14ac:dyDescent="0.25">
      <c r="B99" s="227" t="s">
        <v>248</v>
      </c>
      <c r="C99" s="249"/>
      <c r="D99" s="328" t="s">
        <v>257</v>
      </c>
    </row>
    <row r="100" spans="2:4" x14ac:dyDescent="0.25">
      <c r="B100" s="227" t="s">
        <v>237</v>
      </c>
      <c r="C100" s="249"/>
      <c r="D100" s="328" t="s">
        <v>257</v>
      </c>
    </row>
    <row r="101" spans="2:4" x14ac:dyDescent="0.25">
      <c r="B101" s="227" t="s">
        <v>238</v>
      </c>
      <c r="C101" s="249"/>
      <c r="D101" s="328" t="s">
        <v>25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4A36A-62B6-42AC-8F56-3F2D1920421F}">
  <sheetPr>
    <tabColor theme="8" tint="0.79998168889431442"/>
  </sheetPr>
  <dimension ref="B1:Z68"/>
  <sheetViews>
    <sheetView workbookViewId="0"/>
  </sheetViews>
  <sheetFormatPr defaultColWidth="9" defaultRowHeight="11.5" x14ac:dyDescent="0.25"/>
  <cols>
    <col min="1" max="1" width="2.3984375" style="76" customWidth="1"/>
    <col min="2" max="2" width="15" style="76" bestFit="1" customWidth="1"/>
    <col min="3" max="3" width="20" style="76" bestFit="1" customWidth="1"/>
    <col min="4" max="4" width="18.59765625" style="76" bestFit="1" customWidth="1"/>
    <col min="5" max="5" width="17.59765625" style="76" customWidth="1"/>
    <col min="6" max="6" width="17.59765625" style="76" bestFit="1" customWidth="1"/>
    <col min="7" max="10" width="18.59765625" style="76" bestFit="1" customWidth="1"/>
    <col min="11" max="11" width="20.3984375" style="76" bestFit="1" customWidth="1"/>
    <col min="12" max="12" width="18.59765625" style="76" bestFit="1" customWidth="1"/>
    <col min="13" max="13" width="23.59765625" style="76" customWidth="1"/>
    <col min="14" max="14" width="18" style="76" bestFit="1" customWidth="1"/>
    <col min="15" max="15" width="19.59765625" style="76" bestFit="1" customWidth="1"/>
    <col min="16" max="16" width="17.3984375" style="76" customWidth="1"/>
    <col min="17" max="17" width="18.59765625" style="76" bestFit="1" customWidth="1"/>
    <col min="18" max="18" width="17.3984375" style="76" bestFit="1" customWidth="1"/>
    <col min="19" max="20" width="18.59765625" style="76" bestFit="1" customWidth="1"/>
    <col min="21" max="22" width="17" style="76" bestFit="1" customWidth="1"/>
    <col min="23" max="26" width="12.59765625" style="76" bestFit="1" customWidth="1"/>
    <col min="27" max="16384" width="9" style="76"/>
  </cols>
  <sheetData>
    <row r="1" spans="2:26" ht="12" x14ac:dyDescent="0.25">
      <c r="D1" s="197" t="s">
        <v>223</v>
      </c>
      <c r="E1" s="101" t="s">
        <v>400</v>
      </c>
      <c r="F1" s="86" t="s">
        <v>225</v>
      </c>
    </row>
    <row r="2" spans="2:26" ht="19" thickBot="1" x14ac:dyDescent="0.5">
      <c r="B2" s="199" t="s">
        <v>401</v>
      </c>
    </row>
    <row r="4" spans="2:26" s="75" customFormat="1" x14ac:dyDescent="0.25">
      <c r="B4" s="85" t="s">
        <v>350</v>
      </c>
    </row>
    <row r="6" spans="2:26" x14ac:dyDescent="0.25">
      <c r="B6" s="77"/>
      <c r="C6" s="77" t="s">
        <v>78</v>
      </c>
      <c r="D6" s="77" t="s">
        <v>78</v>
      </c>
      <c r="E6" s="77" t="s">
        <v>78</v>
      </c>
      <c r="F6" s="77" t="s">
        <v>78</v>
      </c>
      <c r="G6" s="77" t="s">
        <v>78</v>
      </c>
      <c r="H6" s="77" t="s">
        <v>78</v>
      </c>
      <c r="I6" s="77" t="s">
        <v>44</v>
      </c>
      <c r="J6" s="77" t="s">
        <v>44</v>
      </c>
      <c r="K6" s="77" t="s">
        <v>44</v>
      </c>
      <c r="L6" s="77" t="s">
        <v>44</v>
      </c>
      <c r="M6" s="77" t="s">
        <v>44</v>
      </c>
      <c r="N6" s="77" t="s">
        <v>44</v>
      </c>
      <c r="O6" s="77" t="s">
        <v>45</v>
      </c>
      <c r="P6" s="77" t="s">
        <v>45</v>
      </c>
      <c r="Q6" s="77" t="s">
        <v>45</v>
      </c>
      <c r="R6" s="77" t="s">
        <v>45</v>
      </c>
      <c r="S6" s="77" t="s">
        <v>45</v>
      </c>
      <c r="T6" s="77" t="s">
        <v>45</v>
      </c>
      <c r="U6" s="77" t="s">
        <v>46</v>
      </c>
      <c r="V6" s="77" t="s">
        <v>46</v>
      </c>
      <c r="W6" s="77" t="s">
        <v>46</v>
      </c>
      <c r="X6" s="77" t="s">
        <v>46</v>
      </c>
      <c r="Y6" s="77" t="s">
        <v>46</v>
      </c>
      <c r="Z6" s="77" t="s">
        <v>46</v>
      </c>
    </row>
    <row r="7" spans="2:26" x14ac:dyDescent="0.25">
      <c r="B7" s="77"/>
      <c r="C7" s="75" t="s">
        <v>107</v>
      </c>
      <c r="D7" s="75" t="s">
        <v>107</v>
      </c>
      <c r="E7" s="75" t="s">
        <v>107</v>
      </c>
      <c r="F7" s="75" t="s">
        <v>107</v>
      </c>
      <c r="G7" s="75" t="s">
        <v>107</v>
      </c>
      <c r="H7" s="75" t="s">
        <v>107</v>
      </c>
      <c r="I7" s="75" t="s">
        <v>107</v>
      </c>
      <c r="J7" s="75" t="s">
        <v>107</v>
      </c>
      <c r="K7" s="75" t="s">
        <v>107</v>
      </c>
      <c r="L7" s="75" t="s">
        <v>107</v>
      </c>
      <c r="M7" s="75" t="s">
        <v>107</v>
      </c>
      <c r="N7" s="75" t="s">
        <v>107</v>
      </c>
      <c r="O7" s="75" t="s">
        <v>107</v>
      </c>
      <c r="P7" s="75" t="s">
        <v>107</v>
      </c>
      <c r="Q7" s="75" t="s">
        <v>107</v>
      </c>
      <c r="R7" s="75" t="s">
        <v>107</v>
      </c>
      <c r="S7" s="75" t="s">
        <v>107</v>
      </c>
      <c r="T7" s="75" t="s">
        <v>107</v>
      </c>
      <c r="U7" s="75" t="s">
        <v>107</v>
      </c>
      <c r="V7" s="75" t="s">
        <v>107</v>
      </c>
      <c r="W7" s="75" t="s">
        <v>107</v>
      </c>
      <c r="X7" s="75" t="s">
        <v>107</v>
      </c>
      <c r="Y7" s="75" t="s">
        <v>107</v>
      </c>
      <c r="Z7" s="75" t="s">
        <v>107</v>
      </c>
    </row>
    <row r="8" spans="2:26" x14ac:dyDescent="0.25">
      <c r="B8" s="77" t="s">
        <v>149</v>
      </c>
      <c r="C8" s="75" t="s">
        <v>233</v>
      </c>
      <c r="D8" s="75" t="s">
        <v>234</v>
      </c>
      <c r="E8" s="75" t="s">
        <v>235</v>
      </c>
      <c r="F8" s="75" t="s">
        <v>236</v>
      </c>
      <c r="G8" s="75" t="s">
        <v>237</v>
      </c>
      <c r="H8" s="75" t="s">
        <v>238</v>
      </c>
      <c r="I8" s="75" t="s">
        <v>233</v>
      </c>
      <c r="J8" s="75" t="s">
        <v>234</v>
      </c>
      <c r="K8" s="75" t="s">
        <v>235</v>
      </c>
      <c r="L8" s="75" t="s">
        <v>236</v>
      </c>
      <c r="M8" s="75" t="s">
        <v>237</v>
      </c>
      <c r="N8" s="75" t="s">
        <v>238</v>
      </c>
      <c r="O8" s="75" t="s">
        <v>233</v>
      </c>
      <c r="P8" s="75" t="s">
        <v>234</v>
      </c>
      <c r="Q8" s="75" t="s">
        <v>235</v>
      </c>
      <c r="R8" s="75" t="s">
        <v>236</v>
      </c>
      <c r="S8" s="75" t="s">
        <v>237</v>
      </c>
      <c r="T8" s="75" t="s">
        <v>238</v>
      </c>
      <c r="U8" s="75" t="s">
        <v>233</v>
      </c>
      <c r="V8" s="75" t="s">
        <v>234</v>
      </c>
      <c r="W8" s="75" t="s">
        <v>235</v>
      </c>
      <c r="X8" s="75" t="s">
        <v>236</v>
      </c>
      <c r="Y8" s="75" t="s">
        <v>237</v>
      </c>
      <c r="Z8" s="75" t="s">
        <v>238</v>
      </c>
    </row>
    <row r="9" spans="2:26" x14ac:dyDescent="0.25">
      <c r="B9" s="78"/>
      <c r="C9" s="78"/>
      <c r="D9" s="78"/>
      <c r="E9" s="78"/>
      <c r="F9" s="78"/>
      <c r="G9" s="78"/>
      <c r="H9" s="78"/>
      <c r="I9" s="79"/>
      <c r="J9" s="79"/>
      <c r="K9" s="79"/>
      <c r="L9" s="79"/>
      <c r="M9" s="79"/>
      <c r="N9" s="79"/>
      <c r="O9" s="78"/>
      <c r="P9" s="78"/>
      <c r="Q9" s="78"/>
      <c r="R9" s="78"/>
      <c r="S9" s="78"/>
      <c r="T9" s="78"/>
      <c r="U9" s="78"/>
      <c r="V9" s="78"/>
      <c r="W9" s="78"/>
      <c r="X9" s="78"/>
      <c r="Y9" s="78"/>
      <c r="Z9" s="78"/>
    </row>
    <row r="10" spans="2:26" x14ac:dyDescent="0.25">
      <c r="B10" s="80" t="s">
        <v>94</v>
      </c>
      <c r="C10" s="102">
        <v>208957</v>
      </c>
      <c r="D10" s="102">
        <v>458990</v>
      </c>
      <c r="E10" s="102">
        <v>449658</v>
      </c>
      <c r="F10" s="102">
        <v>0</v>
      </c>
      <c r="G10" s="102">
        <v>0</v>
      </c>
      <c r="H10" s="102">
        <v>0</v>
      </c>
      <c r="I10" s="103">
        <v>41218</v>
      </c>
      <c r="J10" s="103">
        <v>163135</v>
      </c>
      <c r="K10" s="103">
        <v>111378</v>
      </c>
      <c r="L10" s="103">
        <v>0</v>
      </c>
      <c r="M10" s="103">
        <v>0</v>
      </c>
      <c r="N10" s="103">
        <v>0</v>
      </c>
      <c r="O10" s="103">
        <v>167739</v>
      </c>
      <c r="P10" s="103">
        <v>291915</v>
      </c>
      <c r="Q10" s="103">
        <v>338280</v>
      </c>
      <c r="R10" s="103">
        <v>0</v>
      </c>
      <c r="S10" s="103">
        <v>0</v>
      </c>
      <c r="T10" s="103">
        <v>0</v>
      </c>
      <c r="U10" s="103">
        <v>0</v>
      </c>
      <c r="V10" s="103">
        <v>3940</v>
      </c>
      <c r="W10" s="104">
        <v>0</v>
      </c>
      <c r="X10" s="104">
        <v>0</v>
      </c>
      <c r="Y10" s="104">
        <v>0</v>
      </c>
      <c r="Z10" s="104">
        <v>0</v>
      </c>
    </row>
    <row r="11" spans="2:26" x14ac:dyDescent="0.25">
      <c r="B11" s="80" t="s">
        <v>95</v>
      </c>
      <c r="C11" s="102">
        <v>312746</v>
      </c>
      <c r="D11" s="102">
        <v>598767</v>
      </c>
      <c r="E11" s="102">
        <v>458942</v>
      </c>
      <c r="F11" s="102">
        <v>0</v>
      </c>
      <c r="G11" s="102">
        <v>0</v>
      </c>
      <c r="H11" s="102">
        <v>0</v>
      </c>
      <c r="I11" s="103">
        <v>58876</v>
      </c>
      <c r="J11" s="103">
        <v>223746</v>
      </c>
      <c r="K11" s="103">
        <v>110825</v>
      </c>
      <c r="L11" s="103">
        <v>0</v>
      </c>
      <c r="M11" s="103">
        <v>0</v>
      </c>
      <c r="N11" s="103">
        <v>0</v>
      </c>
      <c r="O11" s="103">
        <v>253870</v>
      </c>
      <c r="P11" s="103">
        <v>369065</v>
      </c>
      <c r="Q11" s="103">
        <v>348117</v>
      </c>
      <c r="R11" s="103">
        <v>0</v>
      </c>
      <c r="S11" s="103">
        <v>0</v>
      </c>
      <c r="T11" s="103">
        <v>0</v>
      </c>
      <c r="U11" s="103">
        <v>0</v>
      </c>
      <c r="V11" s="103">
        <v>5956</v>
      </c>
      <c r="W11" s="104">
        <v>0</v>
      </c>
      <c r="X11" s="104">
        <v>0</v>
      </c>
      <c r="Y11" s="104">
        <v>0</v>
      </c>
      <c r="Z11" s="104">
        <v>0</v>
      </c>
    </row>
    <row r="12" spans="2:26" x14ac:dyDescent="0.25">
      <c r="B12" s="80" t="s">
        <v>20</v>
      </c>
      <c r="C12" s="105">
        <v>506748.39836402214</v>
      </c>
      <c r="D12" s="102">
        <v>776198</v>
      </c>
      <c r="E12" s="102">
        <v>1261582</v>
      </c>
      <c r="F12" s="102">
        <v>25102</v>
      </c>
      <c r="G12" s="102">
        <v>85141</v>
      </c>
      <c r="H12" s="102">
        <v>427702</v>
      </c>
      <c r="I12" s="103">
        <v>101124.03691761018</v>
      </c>
      <c r="J12" s="103">
        <v>251176</v>
      </c>
      <c r="K12" s="103">
        <v>354170</v>
      </c>
      <c r="L12" s="103">
        <v>5804</v>
      </c>
      <c r="M12" s="103">
        <v>7024</v>
      </c>
      <c r="N12" s="103">
        <v>155379</v>
      </c>
      <c r="O12" s="103">
        <v>404106.36144641193</v>
      </c>
      <c r="P12" s="103">
        <v>511262</v>
      </c>
      <c r="Q12" s="103">
        <v>907412</v>
      </c>
      <c r="R12" s="103">
        <v>19298</v>
      </c>
      <c r="S12" s="103">
        <v>78117</v>
      </c>
      <c r="T12" s="103">
        <v>272323</v>
      </c>
      <c r="U12" s="103">
        <v>1518</v>
      </c>
      <c r="V12" s="103">
        <v>13760</v>
      </c>
      <c r="W12" s="104">
        <v>0</v>
      </c>
      <c r="X12" s="104">
        <v>0</v>
      </c>
      <c r="Y12" s="104">
        <v>0</v>
      </c>
      <c r="Z12" s="104">
        <v>0</v>
      </c>
    </row>
    <row r="13" spans="2:26" x14ac:dyDescent="0.25">
      <c r="B13" s="80" t="s">
        <v>21</v>
      </c>
      <c r="C13" s="102">
        <v>737837.00837205723</v>
      </c>
      <c r="D13" s="102">
        <v>1083373</v>
      </c>
      <c r="E13" s="102">
        <v>1759770</v>
      </c>
      <c r="F13" s="102">
        <v>47208</v>
      </c>
      <c r="G13" s="102">
        <v>155428</v>
      </c>
      <c r="H13" s="102">
        <v>909540</v>
      </c>
      <c r="I13" s="103">
        <v>112993.89673302213</v>
      </c>
      <c r="J13" s="103">
        <v>284536</v>
      </c>
      <c r="K13" s="103">
        <v>539230</v>
      </c>
      <c r="L13" s="103">
        <v>12119</v>
      </c>
      <c r="M13" s="103">
        <v>37578</v>
      </c>
      <c r="N13" s="103">
        <v>276498</v>
      </c>
      <c r="O13" s="103">
        <v>616868.11163903505</v>
      </c>
      <c r="P13" s="103">
        <v>782269</v>
      </c>
      <c r="Q13" s="103">
        <v>1220540</v>
      </c>
      <c r="R13" s="103">
        <v>35089</v>
      </c>
      <c r="S13" s="103">
        <v>117850</v>
      </c>
      <c r="T13" s="103">
        <v>633042</v>
      </c>
      <c r="U13" s="103">
        <v>7975</v>
      </c>
      <c r="V13" s="103">
        <v>16568</v>
      </c>
      <c r="W13" s="104">
        <v>0</v>
      </c>
      <c r="X13" s="104">
        <v>0</v>
      </c>
      <c r="Y13" s="104">
        <v>0</v>
      </c>
      <c r="Z13" s="104">
        <v>0</v>
      </c>
    </row>
    <row r="14" spans="2:26" x14ac:dyDescent="0.25">
      <c r="B14" s="80" t="s">
        <v>22</v>
      </c>
      <c r="C14" s="102">
        <v>950000.40407595492</v>
      </c>
      <c r="D14" s="102">
        <v>1271695.0523240261</v>
      </c>
      <c r="E14" s="102">
        <v>2228670</v>
      </c>
      <c r="F14" s="102">
        <v>53916</v>
      </c>
      <c r="G14" s="102">
        <v>239810</v>
      </c>
      <c r="H14" s="102">
        <v>1221412</v>
      </c>
      <c r="I14" s="103">
        <v>133888.034933666</v>
      </c>
      <c r="J14" s="103">
        <v>306915.78587854613</v>
      </c>
      <c r="K14" s="103">
        <v>689597</v>
      </c>
      <c r="L14" s="103">
        <v>16678</v>
      </c>
      <c r="M14" s="103">
        <v>55693</v>
      </c>
      <c r="N14" s="103">
        <v>363180</v>
      </c>
      <c r="O14" s="103">
        <v>808195.36914228892</v>
      </c>
      <c r="P14" s="103">
        <v>948297.26644548005</v>
      </c>
      <c r="Q14" s="103">
        <v>1539073</v>
      </c>
      <c r="R14" s="103">
        <v>37238</v>
      </c>
      <c r="S14" s="103">
        <v>184117</v>
      </c>
      <c r="T14" s="103">
        <v>858232</v>
      </c>
      <c r="U14" s="103">
        <v>7917</v>
      </c>
      <c r="V14" s="103">
        <v>16482</v>
      </c>
      <c r="W14" s="104">
        <v>0</v>
      </c>
      <c r="X14" s="104">
        <v>0</v>
      </c>
      <c r="Y14" s="104">
        <v>0</v>
      </c>
      <c r="Z14" s="104">
        <v>0</v>
      </c>
    </row>
    <row r="15" spans="2:26" x14ac:dyDescent="0.25">
      <c r="B15" s="80" t="s">
        <v>23</v>
      </c>
      <c r="C15" s="105">
        <v>945095.21705557511</v>
      </c>
      <c r="D15" s="102">
        <v>1267022.5031434868</v>
      </c>
      <c r="E15" s="102">
        <v>2364534</v>
      </c>
      <c r="F15" s="102">
        <v>53646</v>
      </c>
      <c r="G15" s="102">
        <v>249491</v>
      </c>
      <c r="H15" s="102">
        <v>1292619</v>
      </c>
      <c r="I15" s="103">
        <v>133231.46475899767</v>
      </c>
      <c r="J15" s="103">
        <v>305367.34694915341</v>
      </c>
      <c r="K15" s="103">
        <v>702104</v>
      </c>
      <c r="L15" s="103">
        <v>16593</v>
      </c>
      <c r="M15" s="103">
        <v>58761</v>
      </c>
      <c r="N15" s="103">
        <v>408889</v>
      </c>
      <c r="O15" s="103">
        <v>803983.75229657744</v>
      </c>
      <c r="P15" s="103">
        <v>945257.15619433357</v>
      </c>
      <c r="Q15" s="103">
        <v>1662430</v>
      </c>
      <c r="R15" s="103">
        <v>37053</v>
      </c>
      <c r="S15" s="103">
        <v>190730</v>
      </c>
      <c r="T15" s="103">
        <v>883730</v>
      </c>
      <c r="U15" s="103">
        <v>7880</v>
      </c>
      <c r="V15" s="103">
        <v>16398</v>
      </c>
      <c r="W15" s="104">
        <v>0</v>
      </c>
      <c r="X15" s="104">
        <v>0</v>
      </c>
      <c r="Y15" s="104">
        <v>0</v>
      </c>
      <c r="Z15" s="104">
        <v>0</v>
      </c>
    </row>
    <row r="16" spans="2:26" x14ac:dyDescent="0.25">
      <c r="B16" s="80" t="s">
        <v>24</v>
      </c>
      <c r="C16" s="102">
        <v>939894.0409702973</v>
      </c>
      <c r="D16" s="102">
        <v>1260623.2156277697</v>
      </c>
      <c r="E16" s="102">
        <v>2352700</v>
      </c>
      <c r="F16" s="102">
        <v>53377</v>
      </c>
      <c r="G16" s="102">
        <v>248247</v>
      </c>
      <c r="H16" s="102">
        <v>1286158</v>
      </c>
      <c r="I16" s="103">
        <v>132512.89743520267</v>
      </c>
      <c r="J16" s="103">
        <v>303816.91021440766</v>
      </c>
      <c r="K16" s="103">
        <v>698589</v>
      </c>
      <c r="L16" s="103">
        <v>16509</v>
      </c>
      <c r="M16" s="103">
        <v>58471</v>
      </c>
      <c r="N16" s="103">
        <v>406846</v>
      </c>
      <c r="O16" s="103">
        <v>799548.1435350948</v>
      </c>
      <c r="P16" s="103">
        <v>940486.30541336199</v>
      </c>
      <c r="Q16" s="103">
        <v>1654111</v>
      </c>
      <c r="R16" s="103">
        <v>36868</v>
      </c>
      <c r="S16" s="103">
        <v>189776</v>
      </c>
      <c r="T16" s="103">
        <v>879312</v>
      </c>
      <c r="U16" s="103">
        <v>7833</v>
      </c>
      <c r="V16" s="103">
        <v>16320</v>
      </c>
      <c r="W16" s="104">
        <v>0</v>
      </c>
      <c r="X16" s="104">
        <v>0</v>
      </c>
      <c r="Y16" s="104">
        <v>0</v>
      </c>
      <c r="Z16" s="104">
        <v>0</v>
      </c>
    </row>
    <row r="17" spans="2:26" x14ac:dyDescent="0.25">
      <c r="B17" s="80" t="s">
        <v>25</v>
      </c>
      <c r="C17" s="102">
        <v>935093.87576544576</v>
      </c>
      <c r="D17" s="102">
        <v>1254364.9845496307</v>
      </c>
      <c r="E17" s="102">
        <v>2340935</v>
      </c>
      <c r="F17" s="102">
        <v>53108</v>
      </c>
      <c r="G17" s="102">
        <v>247008</v>
      </c>
      <c r="H17" s="102">
        <v>1279727</v>
      </c>
      <c r="I17" s="103">
        <v>131850.33294802668</v>
      </c>
      <c r="J17" s="103">
        <v>302325.47566333559</v>
      </c>
      <c r="K17" s="103">
        <v>695093</v>
      </c>
      <c r="L17" s="103">
        <v>16426</v>
      </c>
      <c r="M17" s="103">
        <v>58178</v>
      </c>
      <c r="N17" s="103">
        <v>404810</v>
      </c>
      <c r="O17" s="103">
        <v>795435.54281741916</v>
      </c>
      <c r="P17" s="103">
        <v>935803.50888629514</v>
      </c>
      <c r="Q17" s="103">
        <v>1645842</v>
      </c>
      <c r="R17" s="103">
        <v>36682</v>
      </c>
      <c r="S17" s="103">
        <v>188830</v>
      </c>
      <c r="T17" s="103">
        <v>874917</v>
      </c>
      <c r="U17" s="103">
        <v>7808</v>
      </c>
      <c r="V17" s="103">
        <v>16236</v>
      </c>
      <c r="W17" s="104">
        <v>0</v>
      </c>
      <c r="X17" s="104">
        <v>0</v>
      </c>
      <c r="Y17" s="104">
        <v>0</v>
      </c>
      <c r="Z17" s="104">
        <v>0</v>
      </c>
    </row>
    <row r="18" spans="2:26" x14ac:dyDescent="0.25">
      <c r="B18" s="80" t="s">
        <v>26</v>
      </c>
      <c r="C18" s="102">
        <v>930318.7213866188</v>
      </c>
      <c r="D18" s="102">
        <v>1248089.8096268827</v>
      </c>
      <c r="E18" s="102">
        <v>2329239</v>
      </c>
      <c r="F18" s="105">
        <v>52845</v>
      </c>
      <c r="G18" s="102">
        <v>245772</v>
      </c>
      <c r="H18" s="102">
        <v>1273328</v>
      </c>
      <c r="I18" s="103">
        <v>131174.77128328657</v>
      </c>
      <c r="J18" s="103">
        <v>300806.04328501894</v>
      </c>
      <c r="K18" s="103">
        <v>691629</v>
      </c>
      <c r="L18" s="103">
        <v>16344</v>
      </c>
      <c r="M18" s="103">
        <v>57885</v>
      </c>
      <c r="N18" s="103">
        <v>402784</v>
      </c>
      <c r="O18" s="103">
        <v>791374.95010333229</v>
      </c>
      <c r="P18" s="103">
        <v>931130.76634186367</v>
      </c>
      <c r="Q18" s="103">
        <v>1637610</v>
      </c>
      <c r="R18" s="103">
        <v>36501</v>
      </c>
      <c r="S18" s="103">
        <v>187887</v>
      </c>
      <c r="T18" s="103">
        <v>870544</v>
      </c>
      <c r="U18" s="103">
        <v>7769</v>
      </c>
      <c r="V18" s="103">
        <v>16153</v>
      </c>
      <c r="W18" s="104">
        <v>0</v>
      </c>
      <c r="X18" s="104">
        <v>0</v>
      </c>
      <c r="Y18" s="104">
        <v>0</v>
      </c>
      <c r="Z18" s="104">
        <v>0</v>
      </c>
    </row>
    <row r="19" spans="2:26" x14ac:dyDescent="0.25">
      <c r="B19" s="80" t="s">
        <v>27</v>
      </c>
      <c r="C19" s="102">
        <v>925565.57777968561</v>
      </c>
      <c r="D19" s="102">
        <v>1241849.6905787485</v>
      </c>
      <c r="E19" s="102">
        <v>2317584</v>
      </c>
      <c r="F19" s="102">
        <v>52579</v>
      </c>
      <c r="G19" s="102">
        <v>244544</v>
      </c>
      <c r="H19" s="102">
        <v>1266955</v>
      </c>
      <c r="I19" s="103">
        <v>130512.21242687012</v>
      </c>
      <c r="J19" s="103">
        <v>299293.61306859384</v>
      </c>
      <c r="K19" s="103">
        <v>688163</v>
      </c>
      <c r="L19" s="103">
        <v>16263</v>
      </c>
      <c r="M19" s="103">
        <v>57596</v>
      </c>
      <c r="N19" s="103">
        <v>400769</v>
      </c>
      <c r="O19" s="103">
        <v>787317.36535281548</v>
      </c>
      <c r="P19" s="103">
        <v>926483.07751015434</v>
      </c>
      <c r="Q19" s="103">
        <v>1629421</v>
      </c>
      <c r="R19" s="103">
        <v>36316</v>
      </c>
      <c r="S19" s="103">
        <v>186948</v>
      </c>
      <c r="T19" s="103">
        <v>866186</v>
      </c>
      <c r="U19" s="103">
        <v>7736</v>
      </c>
      <c r="V19" s="103">
        <v>16073</v>
      </c>
      <c r="W19" s="104">
        <v>0</v>
      </c>
      <c r="X19" s="104">
        <v>0</v>
      </c>
      <c r="Y19" s="104">
        <v>0</v>
      </c>
      <c r="Z19" s="104">
        <v>0</v>
      </c>
    </row>
    <row r="20" spans="2:26" x14ac:dyDescent="0.25">
      <c r="B20" s="80" t="s">
        <v>28</v>
      </c>
      <c r="C20" s="102">
        <v>920949.44489078713</v>
      </c>
      <c r="D20" s="102">
        <v>1235622.6271258544</v>
      </c>
      <c r="E20" s="102">
        <v>2305992</v>
      </c>
      <c r="F20" s="102">
        <v>52315</v>
      </c>
      <c r="G20" s="102">
        <v>243321</v>
      </c>
      <c r="H20" s="102">
        <v>1260625</v>
      </c>
      <c r="I20" s="103">
        <v>129877.65636473575</v>
      </c>
      <c r="J20" s="103">
        <v>297814.18500325084</v>
      </c>
      <c r="K20" s="103">
        <v>684723</v>
      </c>
      <c r="L20" s="103">
        <v>16180</v>
      </c>
      <c r="M20" s="103">
        <v>57308</v>
      </c>
      <c r="N20" s="103">
        <v>398768</v>
      </c>
      <c r="O20" s="103">
        <v>783375.78852605133</v>
      </c>
      <c r="P20" s="103">
        <v>921813.44212260365</v>
      </c>
      <c r="Q20" s="103">
        <v>1621269</v>
      </c>
      <c r="R20" s="103">
        <v>36135</v>
      </c>
      <c r="S20" s="103">
        <v>186013</v>
      </c>
      <c r="T20" s="103">
        <v>861857</v>
      </c>
      <c r="U20" s="103">
        <v>7696</v>
      </c>
      <c r="V20" s="103">
        <v>15995</v>
      </c>
      <c r="W20" s="104">
        <v>0</v>
      </c>
      <c r="X20" s="104">
        <v>0</v>
      </c>
      <c r="Y20" s="104">
        <v>0</v>
      </c>
      <c r="Z20" s="104">
        <v>0</v>
      </c>
    </row>
    <row r="21" spans="2:26" x14ac:dyDescent="0.25">
      <c r="B21" s="80" t="s">
        <v>29</v>
      </c>
      <c r="C21" s="102">
        <v>916150.32266633352</v>
      </c>
      <c r="D21" s="102">
        <v>1229432.6189902253</v>
      </c>
      <c r="E21" s="102">
        <v>2294466</v>
      </c>
      <c r="F21" s="102">
        <v>52053</v>
      </c>
      <c r="G21" s="102">
        <v>242104</v>
      </c>
      <c r="H21" s="102">
        <v>1254323</v>
      </c>
      <c r="I21" s="103">
        <v>129195.10308291207</v>
      </c>
      <c r="J21" s="103">
        <v>296312.75907823461</v>
      </c>
      <c r="K21" s="103">
        <v>681300</v>
      </c>
      <c r="L21" s="103">
        <v>16099</v>
      </c>
      <c r="M21" s="103">
        <v>57022</v>
      </c>
      <c r="N21" s="103">
        <v>396776</v>
      </c>
      <c r="O21" s="103">
        <v>779296.21958342136</v>
      </c>
      <c r="P21" s="103">
        <v>917201.85991199047</v>
      </c>
      <c r="Q21" s="103">
        <v>1613166</v>
      </c>
      <c r="R21" s="103">
        <v>35954</v>
      </c>
      <c r="S21" s="103">
        <v>185082</v>
      </c>
      <c r="T21" s="103">
        <v>857547</v>
      </c>
      <c r="U21" s="103">
        <v>7659</v>
      </c>
      <c r="V21" s="103">
        <v>15918</v>
      </c>
      <c r="W21" s="104">
        <v>0</v>
      </c>
      <c r="X21" s="104">
        <v>0</v>
      </c>
      <c r="Y21" s="104">
        <v>0</v>
      </c>
      <c r="Z21" s="104">
        <v>0</v>
      </c>
    </row>
    <row r="22" spans="2:26" x14ac:dyDescent="0.25">
      <c r="B22" s="80" t="s">
        <v>30</v>
      </c>
      <c r="C22" s="102">
        <v>911182.21105300169</v>
      </c>
      <c r="D22" s="102">
        <v>1223233.6658952741</v>
      </c>
      <c r="E22" s="102">
        <v>2282988</v>
      </c>
      <c r="F22" s="102">
        <v>51794</v>
      </c>
      <c r="G22" s="102">
        <v>240892</v>
      </c>
      <c r="H22" s="102">
        <v>1248043</v>
      </c>
      <c r="I22" s="103">
        <v>128463.55256749752</v>
      </c>
      <c r="J22" s="103">
        <v>294795.33528284344</v>
      </c>
      <c r="K22" s="103">
        <v>677897</v>
      </c>
      <c r="L22" s="103">
        <v>16021</v>
      </c>
      <c r="M22" s="103">
        <v>56735</v>
      </c>
      <c r="N22" s="103">
        <v>394787</v>
      </c>
      <c r="O22" s="103">
        <v>775099.6584855041</v>
      </c>
      <c r="P22" s="103">
        <v>912605.33061243058</v>
      </c>
      <c r="Q22" s="103">
        <v>1605091</v>
      </c>
      <c r="R22" s="103">
        <v>35773</v>
      </c>
      <c r="S22" s="103">
        <v>184157</v>
      </c>
      <c r="T22" s="103">
        <v>853256</v>
      </c>
      <c r="U22" s="103">
        <v>7619</v>
      </c>
      <c r="V22" s="103">
        <v>15833</v>
      </c>
      <c r="W22" s="104">
        <v>0</v>
      </c>
      <c r="X22" s="104">
        <v>0</v>
      </c>
      <c r="Y22" s="104">
        <v>0</v>
      </c>
      <c r="Z22" s="104">
        <v>0</v>
      </c>
    </row>
    <row r="23" spans="2:26" x14ac:dyDescent="0.25">
      <c r="B23" s="80" t="s">
        <v>31</v>
      </c>
      <c r="C23" s="102">
        <v>903622.10999773676</v>
      </c>
      <c r="D23" s="102">
        <v>976214.76756579767</v>
      </c>
      <c r="E23" s="102">
        <v>1878166</v>
      </c>
      <c r="F23" s="102">
        <v>51536</v>
      </c>
      <c r="G23" s="102">
        <v>239692</v>
      </c>
      <c r="H23" s="102">
        <v>1241800</v>
      </c>
      <c r="I23" s="103">
        <v>126120.00480466003</v>
      </c>
      <c r="J23" s="103">
        <v>204675.91360642921</v>
      </c>
      <c r="K23" s="103">
        <v>577155</v>
      </c>
      <c r="L23" s="103">
        <v>15938</v>
      </c>
      <c r="M23" s="103">
        <v>56454</v>
      </c>
      <c r="N23" s="103">
        <v>392816</v>
      </c>
      <c r="O23" s="103">
        <v>769923.10519307677</v>
      </c>
      <c r="P23" s="103">
        <v>755781.85395936843</v>
      </c>
      <c r="Q23" s="103">
        <v>1301011</v>
      </c>
      <c r="R23" s="103">
        <v>35598</v>
      </c>
      <c r="S23" s="103">
        <v>183238</v>
      </c>
      <c r="T23" s="103">
        <v>848984</v>
      </c>
      <c r="U23" s="103">
        <v>7579</v>
      </c>
      <c r="V23" s="103">
        <v>15757</v>
      </c>
      <c r="W23" s="104">
        <v>0</v>
      </c>
      <c r="X23" s="104">
        <v>0</v>
      </c>
      <c r="Y23" s="104">
        <v>0</v>
      </c>
      <c r="Z23" s="104">
        <v>0</v>
      </c>
    </row>
    <row r="24" spans="2:26" x14ac:dyDescent="0.25">
      <c r="B24" s="80" t="s">
        <v>32</v>
      </c>
      <c r="C24" s="102">
        <v>811451.01944774797</v>
      </c>
      <c r="D24" s="102">
        <v>818983.92372796882</v>
      </c>
      <c r="E24" s="102">
        <v>1847763</v>
      </c>
      <c r="F24" s="102">
        <v>51278</v>
      </c>
      <c r="G24" s="102">
        <v>238487</v>
      </c>
      <c r="H24" s="102">
        <v>1235597</v>
      </c>
      <c r="I24" s="103">
        <v>107674.45978063671</v>
      </c>
      <c r="J24" s="103">
        <v>159811.49403839707</v>
      </c>
      <c r="K24" s="103">
        <v>571080</v>
      </c>
      <c r="L24" s="103">
        <v>15860</v>
      </c>
      <c r="M24" s="103">
        <v>56171</v>
      </c>
      <c r="N24" s="103">
        <v>390850</v>
      </c>
      <c r="O24" s="103">
        <v>696244.55966711114</v>
      </c>
      <c r="P24" s="103">
        <v>645371.42968957173</v>
      </c>
      <c r="Q24" s="103">
        <v>1276683</v>
      </c>
      <c r="R24" s="103">
        <v>35418</v>
      </c>
      <c r="S24" s="103">
        <v>182316</v>
      </c>
      <c r="T24" s="103">
        <v>844747</v>
      </c>
      <c r="U24" s="103">
        <v>7532</v>
      </c>
      <c r="V24" s="103">
        <v>13801</v>
      </c>
      <c r="W24" s="104">
        <v>0</v>
      </c>
      <c r="X24" s="104">
        <v>0</v>
      </c>
      <c r="Y24" s="104">
        <v>0</v>
      </c>
      <c r="Z24" s="104">
        <v>0</v>
      </c>
    </row>
    <row r="25" spans="2:26" x14ac:dyDescent="0.25">
      <c r="B25" s="80" t="s">
        <v>33</v>
      </c>
      <c r="C25" s="102">
        <v>703489.9393505092</v>
      </c>
      <c r="D25" s="102">
        <v>779300.13410932873</v>
      </c>
      <c r="E25" s="102">
        <v>1831825</v>
      </c>
      <c r="F25" s="102">
        <v>51021</v>
      </c>
      <c r="G25" s="102">
        <v>237302</v>
      </c>
      <c r="H25" s="102">
        <v>1229417</v>
      </c>
      <c r="I25" s="103">
        <v>88296.917481733559</v>
      </c>
      <c r="J25" s="103">
        <v>139127.07656820508</v>
      </c>
      <c r="K25" s="103">
        <v>564459</v>
      </c>
      <c r="L25" s="103">
        <v>15781</v>
      </c>
      <c r="M25" s="103">
        <v>55893</v>
      </c>
      <c r="N25" s="103">
        <v>388897</v>
      </c>
      <c r="O25" s="103">
        <v>607696.0218687756</v>
      </c>
      <c r="P25" s="103">
        <v>628229.05754112371</v>
      </c>
      <c r="Q25" s="103">
        <v>1267366</v>
      </c>
      <c r="R25" s="103">
        <v>35240</v>
      </c>
      <c r="S25" s="103">
        <v>181409</v>
      </c>
      <c r="T25" s="103">
        <v>840520</v>
      </c>
      <c r="U25" s="103">
        <v>7497</v>
      </c>
      <c r="V25" s="103">
        <v>11944</v>
      </c>
      <c r="W25" s="104">
        <v>0</v>
      </c>
      <c r="X25" s="104">
        <v>0</v>
      </c>
      <c r="Y25" s="104">
        <v>0</v>
      </c>
      <c r="Z25" s="104">
        <v>0</v>
      </c>
    </row>
    <row r="26" spans="2:26" x14ac:dyDescent="0.25">
      <c r="B26" s="80" t="s">
        <v>34</v>
      </c>
      <c r="C26" s="102">
        <v>602844.86965375685</v>
      </c>
      <c r="D26" s="102">
        <v>643680.3984387822</v>
      </c>
      <c r="E26" s="105">
        <v>1822666</v>
      </c>
      <c r="F26" s="102">
        <v>50765</v>
      </c>
      <c r="G26" s="102">
        <v>236110</v>
      </c>
      <c r="H26" s="102">
        <v>1223267</v>
      </c>
      <c r="I26" s="103">
        <v>71302.377894324876</v>
      </c>
      <c r="J26" s="103">
        <v>81469.661185364064</v>
      </c>
      <c r="K26" s="103">
        <v>561634</v>
      </c>
      <c r="L26" s="103">
        <v>15701</v>
      </c>
      <c r="M26" s="103">
        <v>55611</v>
      </c>
      <c r="N26" s="103">
        <v>386952</v>
      </c>
      <c r="O26" s="103">
        <v>524084.49175943184</v>
      </c>
      <c r="P26" s="103">
        <v>552211.73725341819</v>
      </c>
      <c r="Q26" s="103">
        <v>1261032</v>
      </c>
      <c r="R26" s="103">
        <v>35064</v>
      </c>
      <c r="S26" s="103">
        <v>180499</v>
      </c>
      <c r="T26" s="103">
        <v>836315</v>
      </c>
      <c r="U26" s="103">
        <v>7458</v>
      </c>
      <c r="V26" s="103">
        <v>9999</v>
      </c>
      <c r="W26" s="104">
        <v>0</v>
      </c>
      <c r="X26" s="104">
        <v>0</v>
      </c>
      <c r="Y26" s="104">
        <v>0</v>
      </c>
      <c r="Z26" s="104">
        <v>0</v>
      </c>
    </row>
    <row r="27" spans="2:26" x14ac:dyDescent="0.25">
      <c r="B27" s="80" t="s">
        <v>35</v>
      </c>
      <c r="C27" s="102">
        <v>418927.98991591058</v>
      </c>
      <c r="D27" s="102">
        <v>473074.71644658834</v>
      </c>
      <c r="E27" s="102">
        <v>1813512</v>
      </c>
      <c r="F27" s="102">
        <v>50507</v>
      </c>
      <c r="G27" s="102">
        <v>155954</v>
      </c>
      <c r="H27" s="102">
        <v>1217126</v>
      </c>
      <c r="I27" s="103">
        <v>31650.834830096723</v>
      </c>
      <c r="J27" s="103">
        <v>54560.247879437229</v>
      </c>
      <c r="K27" s="103">
        <v>558820</v>
      </c>
      <c r="L27" s="103">
        <v>15621</v>
      </c>
      <c r="M27" s="103">
        <v>48819</v>
      </c>
      <c r="N27" s="103">
        <v>385001</v>
      </c>
      <c r="O27" s="103">
        <v>381263.15508581384</v>
      </c>
      <c r="P27" s="103">
        <v>415834.46856715111</v>
      </c>
      <c r="Q27" s="103">
        <v>1254692</v>
      </c>
      <c r="R27" s="103">
        <v>34886</v>
      </c>
      <c r="S27" s="103">
        <v>107135</v>
      </c>
      <c r="T27" s="103">
        <v>832125</v>
      </c>
      <c r="U27" s="103">
        <v>6014</v>
      </c>
      <c r="V27" s="103">
        <v>2680</v>
      </c>
      <c r="W27" s="104">
        <v>0</v>
      </c>
      <c r="X27" s="104">
        <v>0</v>
      </c>
      <c r="Y27" s="104">
        <v>0</v>
      </c>
      <c r="Z27" s="104">
        <v>0</v>
      </c>
    </row>
    <row r="28" spans="2:26" x14ac:dyDescent="0.25">
      <c r="B28" s="80" t="s">
        <v>36</v>
      </c>
      <c r="C28" s="102">
        <v>200677.80962604622</v>
      </c>
      <c r="D28" s="102">
        <v>182209.08786435536</v>
      </c>
      <c r="E28" s="102">
        <v>1799813</v>
      </c>
      <c r="F28" s="102">
        <v>43806</v>
      </c>
      <c r="G28" s="102">
        <v>89587</v>
      </c>
      <c r="H28" s="102">
        <v>1190199</v>
      </c>
      <c r="I28" s="103">
        <v>19981.430655946246</v>
      </c>
      <c r="J28" s="103">
        <v>22186.836640040048</v>
      </c>
      <c r="K28" s="103">
        <v>551450</v>
      </c>
      <c r="L28" s="103">
        <v>10787</v>
      </c>
      <c r="M28" s="103">
        <v>20201</v>
      </c>
      <c r="N28" s="103">
        <v>375990</v>
      </c>
      <c r="O28" s="103">
        <v>180696.37897009999</v>
      </c>
      <c r="P28" s="103">
        <v>160022.25122431532</v>
      </c>
      <c r="Q28" s="103">
        <v>1248363</v>
      </c>
      <c r="R28" s="103">
        <v>33019</v>
      </c>
      <c r="S28" s="103">
        <v>69386</v>
      </c>
      <c r="T28" s="103">
        <v>814209</v>
      </c>
      <c r="U28" s="103">
        <v>0</v>
      </c>
      <c r="V28" s="103">
        <v>0</v>
      </c>
      <c r="W28" s="104">
        <v>0</v>
      </c>
      <c r="X28" s="104">
        <v>0</v>
      </c>
      <c r="Y28" s="104">
        <v>0</v>
      </c>
      <c r="Z28" s="104">
        <v>0</v>
      </c>
    </row>
    <row r="29" spans="2:26" x14ac:dyDescent="0.25">
      <c r="B29" s="80" t="s">
        <v>37</v>
      </c>
      <c r="C29" s="102">
        <v>0</v>
      </c>
      <c r="D29" s="102">
        <v>1568.2543370340109</v>
      </c>
      <c r="E29" s="102">
        <v>1780520</v>
      </c>
      <c r="F29" s="102">
        <v>43139</v>
      </c>
      <c r="G29" s="102">
        <v>10150</v>
      </c>
      <c r="H29" s="102">
        <v>1126690</v>
      </c>
      <c r="I29" s="103">
        <v>0</v>
      </c>
      <c r="J29" s="103">
        <v>0</v>
      </c>
      <c r="K29" s="103">
        <v>548667</v>
      </c>
      <c r="L29" s="103">
        <v>10291</v>
      </c>
      <c r="M29" s="103">
        <v>3122</v>
      </c>
      <c r="N29" s="103">
        <v>374098</v>
      </c>
      <c r="O29" s="103">
        <v>0</v>
      </c>
      <c r="P29" s="103">
        <v>1568.2543370340109</v>
      </c>
      <c r="Q29" s="103">
        <v>1231853</v>
      </c>
      <c r="R29" s="103">
        <v>32848</v>
      </c>
      <c r="S29" s="103">
        <v>7028</v>
      </c>
      <c r="T29" s="103">
        <v>752592</v>
      </c>
      <c r="U29" s="103">
        <v>0</v>
      </c>
      <c r="V29" s="103">
        <v>0</v>
      </c>
      <c r="W29" s="104">
        <v>0</v>
      </c>
      <c r="X29" s="104">
        <v>0</v>
      </c>
      <c r="Y29" s="104">
        <v>0</v>
      </c>
      <c r="Z29" s="104">
        <v>0</v>
      </c>
    </row>
    <row r="30" spans="2:26" x14ac:dyDescent="0.25">
      <c r="B30" s="80" t="s">
        <v>38</v>
      </c>
      <c r="C30" s="102">
        <v>0</v>
      </c>
      <c r="D30" s="102">
        <v>0</v>
      </c>
      <c r="E30" s="102">
        <v>1705012</v>
      </c>
      <c r="F30" s="102">
        <v>42918</v>
      </c>
      <c r="G30" s="102">
        <v>0</v>
      </c>
      <c r="H30" s="102">
        <v>1071424</v>
      </c>
      <c r="I30" s="103">
        <v>0</v>
      </c>
      <c r="J30" s="103">
        <v>0</v>
      </c>
      <c r="K30" s="103">
        <v>540461</v>
      </c>
      <c r="L30" s="103">
        <v>10238</v>
      </c>
      <c r="M30" s="103">
        <v>0</v>
      </c>
      <c r="N30" s="103">
        <v>340122</v>
      </c>
      <c r="O30" s="103">
        <v>0</v>
      </c>
      <c r="P30" s="103">
        <v>0</v>
      </c>
      <c r="Q30" s="103">
        <v>1164551</v>
      </c>
      <c r="R30" s="103">
        <v>32680</v>
      </c>
      <c r="S30" s="103">
        <v>0</v>
      </c>
      <c r="T30" s="103">
        <v>731302</v>
      </c>
      <c r="U30" s="104">
        <v>0</v>
      </c>
      <c r="V30" s="104">
        <v>0</v>
      </c>
      <c r="W30" s="104">
        <v>0</v>
      </c>
      <c r="X30" s="104">
        <v>0</v>
      </c>
      <c r="Y30" s="104">
        <v>0</v>
      </c>
      <c r="Z30" s="104">
        <v>0</v>
      </c>
    </row>
    <row r="31" spans="2:26" x14ac:dyDescent="0.25">
      <c r="B31" s="80" t="s">
        <v>39</v>
      </c>
      <c r="C31" s="102">
        <v>0</v>
      </c>
      <c r="D31" s="102">
        <v>0</v>
      </c>
      <c r="E31" s="102">
        <v>1685953</v>
      </c>
      <c r="F31" s="102">
        <v>42698</v>
      </c>
      <c r="G31" s="102">
        <v>0</v>
      </c>
      <c r="H31" s="102">
        <v>1066013</v>
      </c>
      <c r="I31" s="103">
        <v>0</v>
      </c>
      <c r="J31" s="103">
        <v>0</v>
      </c>
      <c r="K31" s="103">
        <v>537732</v>
      </c>
      <c r="L31" s="103">
        <v>10185</v>
      </c>
      <c r="M31" s="103">
        <v>0</v>
      </c>
      <c r="N31" s="103">
        <v>338402</v>
      </c>
      <c r="O31" s="103">
        <v>0</v>
      </c>
      <c r="P31" s="103">
        <v>0</v>
      </c>
      <c r="Q31" s="103">
        <v>1148221</v>
      </c>
      <c r="R31" s="103">
        <v>32513</v>
      </c>
      <c r="S31" s="103">
        <v>0</v>
      </c>
      <c r="T31" s="103">
        <v>727611</v>
      </c>
      <c r="U31" s="104">
        <v>0</v>
      </c>
      <c r="V31" s="104">
        <v>0</v>
      </c>
      <c r="W31" s="104">
        <v>0</v>
      </c>
      <c r="X31" s="104">
        <v>0</v>
      </c>
      <c r="Y31" s="104">
        <v>0</v>
      </c>
      <c r="Z31" s="104">
        <v>0</v>
      </c>
    </row>
    <row r="32" spans="2:26" x14ac:dyDescent="0.25">
      <c r="B32" s="80" t="s">
        <v>40</v>
      </c>
      <c r="C32" s="102">
        <v>0</v>
      </c>
      <c r="D32" s="102">
        <v>0</v>
      </c>
      <c r="E32" s="102">
        <v>949508</v>
      </c>
      <c r="F32" s="102">
        <v>19785</v>
      </c>
      <c r="G32" s="102">
        <v>0</v>
      </c>
      <c r="H32" s="102">
        <v>673888</v>
      </c>
      <c r="I32" s="103">
        <v>0</v>
      </c>
      <c r="J32" s="103">
        <v>0</v>
      </c>
      <c r="K32" s="103">
        <v>314437</v>
      </c>
      <c r="L32" s="103">
        <v>4888</v>
      </c>
      <c r="M32" s="103">
        <v>0</v>
      </c>
      <c r="N32" s="103">
        <v>196203</v>
      </c>
      <c r="O32" s="103">
        <v>0</v>
      </c>
      <c r="P32" s="103">
        <v>0</v>
      </c>
      <c r="Q32" s="103">
        <v>635071</v>
      </c>
      <c r="R32" s="103">
        <v>14897</v>
      </c>
      <c r="S32" s="103">
        <v>0</v>
      </c>
      <c r="T32" s="103">
        <v>477685</v>
      </c>
      <c r="U32" s="104">
        <v>0</v>
      </c>
      <c r="V32" s="104">
        <v>0</v>
      </c>
      <c r="W32" s="104">
        <v>0</v>
      </c>
      <c r="X32" s="104">
        <v>0</v>
      </c>
      <c r="Y32" s="104">
        <v>0</v>
      </c>
      <c r="Z32" s="104">
        <v>0</v>
      </c>
    </row>
    <row r="33" spans="2:26" x14ac:dyDescent="0.25">
      <c r="B33" s="80" t="s">
        <v>41</v>
      </c>
      <c r="C33" s="102">
        <v>0</v>
      </c>
      <c r="D33" s="102">
        <v>0</v>
      </c>
      <c r="E33" s="102">
        <v>493022</v>
      </c>
      <c r="F33" s="102">
        <v>5877</v>
      </c>
      <c r="G33" s="102">
        <v>0</v>
      </c>
      <c r="H33" s="102">
        <v>253089</v>
      </c>
      <c r="I33" s="103">
        <v>0</v>
      </c>
      <c r="J33" s="103">
        <v>0</v>
      </c>
      <c r="K33" s="103">
        <v>148354</v>
      </c>
      <c r="L33" s="103">
        <v>3765</v>
      </c>
      <c r="M33" s="103">
        <v>0</v>
      </c>
      <c r="N33" s="103">
        <v>91877</v>
      </c>
      <c r="O33" s="103">
        <v>0</v>
      </c>
      <c r="P33" s="103">
        <v>0</v>
      </c>
      <c r="Q33" s="103">
        <v>344668</v>
      </c>
      <c r="R33" s="103">
        <v>2112</v>
      </c>
      <c r="S33" s="103">
        <v>0</v>
      </c>
      <c r="T33" s="103">
        <v>161212</v>
      </c>
      <c r="U33" s="104">
        <v>0</v>
      </c>
      <c r="V33" s="104">
        <v>0</v>
      </c>
      <c r="W33" s="104">
        <v>0</v>
      </c>
      <c r="X33" s="104">
        <v>0</v>
      </c>
      <c r="Y33" s="104">
        <v>0</v>
      </c>
      <c r="Z33" s="104">
        <v>0</v>
      </c>
    </row>
    <row r="34" spans="2:26" x14ac:dyDescent="0.25">
      <c r="B34" s="80" t="s">
        <v>42</v>
      </c>
      <c r="C34" s="102">
        <v>0</v>
      </c>
      <c r="D34" s="102">
        <v>0</v>
      </c>
      <c r="E34" s="102">
        <v>68452</v>
      </c>
      <c r="F34" s="102">
        <v>0</v>
      </c>
      <c r="G34" s="102">
        <v>0</v>
      </c>
      <c r="H34" s="102">
        <v>21680</v>
      </c>
      <c r="I34" s="103">
        <v>0</v>
      </c>
      <c r="J34" s="103">
        <v>0</v>
      </c>
      <c r="K34" s="103">
        <v>9165</v>
      </c>
      <c r="L34" s="103">
        <v>0</v>
      </c>
      <c r="M34" s="103">
        <v>0</v>
      </c>
      <c r="N34" s="103">
        <v>11752</v>
      </c>
      <c r="O34" s="103">
        <v>0</v>
      </c>
      <c r="P34" s="103">
        <v>0</v>
      </c>
      <c r="Q34" s="103">
        <v>59287</v>
      </c>
      <c r="R34" s="103">
        <v>0</v>
      </c>
      <c r="S34" s="103">
        <v>0</v>
      </c>
      <c r="T34" s="103">
        <v>9928</v>
      </c>
      <c r="U34" s="104">
        <v>0</v>
      </c>
      <c r="V34" s="104">
        <v>0</v>
      </c>
      <c r="W34" s="104">
        <v>0</v>
      </c>
      <c r="X34" s="104">
        <v>0</v>
      </c>
      <c r="Y34" s="104">
        <v>0</v>
      </c>
      <c r="Z34" s="104">
        <v>0</v>
      </c>
    </row>
    <row r="35" spans="2:26" x14ac:dyDescent="0.25">
      <c r="B35" s="80" t="s">
        <v>43</v>
      </c>
      <c r="C35" s="102">
        <v>0</v>
      </c>
      <c r="D35" s="102">
        <v>0</v>
      </c>
      <c r="E35" s="102">
        <v>0</v>
      </c>
      <c r="F35" s="102">
        <v>0</v>
      </c>
      <c r="G35" s="102">
        <v>0</v>
      </c>
      <c r="H35" s="102">
        <v>0</v>
      </c>
      <c r="I35" s="103">
        <v>0</v>
      </c>
      <c r="J35" s="103">
        <v>0</v>
      </c>
      <c r="K35" s="103">
        <v>0</v>
      </c>
      <c r="L35" s="103">
        <v>0</v>
      </c>
      <c r="M35" s="103">
        <v>0</v>
      </c>
      <c r="N35" s="103">
        <v>0</v>
      </c>
      <c r="O35" s="103">
        <v>0</v>
      </c>
      <c r="P35" s="103">
        <v>0</v>
      </c>
      <c r="Q35" s="103">
        <v>0</v>
      </c>
      <c r="R35" s="103">
        <v>0</v>
      </c>
      <c r="S35" s="103">
        <v>0</v>
      </c>
      <c r="T35" s="103">
        <v>0</v>
      </c>
      <c r="U35" s="104">
        <v>0</v>
      </c>
      <c r="V35" s="104">
        <v>0</v>
      </c>
      <c r="W35" s="104">
        <v>0</v>
      </c>
      <c r="X35" s="104">
        <v>0</v>
      </c>
      <c r="Y35" s="104">
        <v>0</v>
      </c>
      <c r="Z35" s="104">
        <v>0</v>
      </c>
    </row>
    <row r="36" spans="2:26" x14ac:dyDescent="0.25">
      <c r="B36" s="81"/>
      <c r="C36" s="81"/>
      <c r="D36" s="81"/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</row>
    <row r="37" spans="2:26" s="84" customFormat="1" x14ac:dyDescent="0.25">
      <c r="B37" s="82" t="s">
        <v>402</v>
      </c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</row>
    <row r="38" spans="2:26" x14ac:dyDescent="0.25">
      <c r="B38" s="81"/>
      <c r="C38" s="81"/>
      <c r="D38" s="81"/>
      <c r="E38" s="81"/>
      <c r="F38" s="81"/>
      <c r="G38" s="81"/>
      <c r="H38" s="81"/>
      <c r="I38" s="81"/>
      <c r="J38" s="81"/>
      <c r="K38" s="81"/>
      <c r="L38" s="81"/>
      <c r="M38" s="81"/>
      <c r="N38" s="81"/>
      <c r="O38" s="81"/>
      <c r="P38" s="81"/>
      <c r="Q38" s="81"/>
      <c r="R38" s="81"/>
      <c r="S38" s="81"/>
      <c r="T38" s="81"/>
      <c r="U38" s="81"/>
      <c r="V38" s="81"/>
      <c r="W38" s="81"/>
      <c r="X38" s="81"/>
      <c r="Y38" s="81"/>
      <c r="Z38" s="81"/>
    </row>
    <row r="39" spans="2:26" x14ac:dyDescent="0.25">
      <c r="B39" s="77"/>
      <c r="C39" s="77" t="s">
        <v>78</v>
      </c>
      <c r="D39" s="77" t="s">
        <v>78</v>
      </c>
      <c r="E39" s="77" t="s">
        <v>78</v>
      </c>
      <c r="F39" s="77" t="s">
        <v>78</v>
      </c>
      <c r="G39" s="77" t="s">
        <v>78</v>
      </c>
      <c r="H39" s="77" t="s">
        <v>78</v>
      </c>
      <c r="I39" s="77" t="s">
        <v>44</v>
      </c>
      <c r="J39" s="77" t="s">
        <v>44</v>
      </c>
      <c r="K39" s="77" t="s">
        <v>44</v>
      </c>
      <c r="L39" s="77" t="s">
        <v>44</v>
      </c>
      <c r="M39" s="77" t="s">
        <v>44</v>
      </c>
      <c r="N39" s="77" t="s">
        <v>44</v>
      </c>
      <c r="O39" s="77" t="s">
        <v>45</v>
      </c>
      <c r="P39" s="77" t="s">
        <v>45</v>
      </c>
      <c r="Q39" s="77" t="s">
        <v>45</v>
      </c>
      <c r="R39" s="77" t="s">
        <v>45</v>
      </c>
      <c r="S39" s="77" t="s">
        <v>45</v>
      </c>
      <c r="T39" s="77" t="s">
        <v>45</v>
      </c>
      <c r="U39" s="77" t="s">
        <v>46</v>
      </c>
      <c r="V39" s="77" t="s">
        <v>46</v>
      </c>
      <c r="W39" s="77" t="s">
        <v>46</v>
      </c>
      <c r="X39" s="77" t="s">
        <v>46</v>
      </c>
      <c r="Y39" s="77" t="s">
        <v>46</v>
      </c>
      <c r="Z39" s="77" t="s">
        <v>46</v>
      </c>
    </row>
    <row r="40" spans="2:26" x14ac:dyDescent="0.25">
      <c r="B40" s="77"/>
      <c r="C40" s="75" t="s">
        <v>107</v>
      </c>
      <c r="D40" s="75" t="s">
        <v>107</v>
      </c>
      <c r="E40" s="75" t="s">
        <v>107</v>
      </c>
      <c r="F40" s="75" t="s">
        <v>107</v>
      </c>
      <c r="G40" s="75" t="s">
        <v>107</v>
      </c>
      <c r="H40" s="75" t="s">
        <v>107</v>
      </c>
      <c r="I40" s="75" t="s">
        <v>107</v>
      </c>
      <c r="J40" s="75" t="s">
        <v>107</v>
      </c>
      <c r="K40" s="75" t="s">
        <v>107</v>
      </c>
      <c r="L40" s="75" t="s">
        <v>107</v>
      </c>
      <c r="M40" s="75" t="s">
        <v>107</v>
      </c>
      <c r="N40" s="75" t="s">
        <v>107</v>
      </c>
      <c r="O40" s="75" t="s">
        <v>107</v>
      </c>
      <c r="P40" s="75" t="s">
        <v>107</v>
      </c>
      <c r="Q40" s="75" t="s">
        <v>107</v>
      </c>
      <c r="R40" s="75" t="s">
        <v>107</v>
      </c>
      <c r="S40" s="75" t="s">
        <v>107</v>
      </c>
      <c r="T40" s="75" t="s">
        <v>107</v>
      </c>
      <c r="U40" s="75" t="s">
        <v>107</v>
      </c>
      <c r="V40" s="75" t="s">
        <v>107</v>
      </c>
      <c r="W40" s="75" t="s">
        <v>107</v>
      </c>
      <c r="X40" s="75" t="s">
        <v>107</v>
      </c>
      <c r="Y40" s="75" t="s">
        <v>107</v>
      </c>
      <c r="Z40" s="75" t="s">
        <v>107</v>
      </c>
    </row>
    <row r="41" spans="2:26" x14ac:dyDescent="0.25">
      <c r="B41" s="77" t="s">
        <v>149</v>
      </c>
      <c r="C41" s="75" t="s">
        <v>233</v>
      </c>
      <c r="D41" s="75" t="s">
        <v>234</v>
      </c>
      <c r="E41" s="75" t="s">
        <v>235</v>
      </c>
      <c r="F41" s="75" t="s">
        <v>236</v>
      </c>
      <c r="G41" s="75" t="s">
        <v>237</v>
      </c>
      <c r="H41" s="75" t="s">
        <v>238</v>
      </c>
      <c r="I41" s="75" t="s">
        <v>233</v>
      </c>
      <c r="J41" s="75" t="s">
        <v>234</v>
      </c>
      <c r="K41" s="75" t="s">
        <v>235</v>
      </c>
      <c r="L41" s="75" t="s">
        <v>236</v>
      </c>
      <c r="M41" s="75" t="s">
        <v>237</v>
      </c>
      <c r="N41" s="75" t="s">
        <v>238</v>
      </c>
      <c r="O41" s="75" t="s">
        <v>233</v>
      </c>
      <c r="P41" s="75" t="s">
        <v>234</v>
      </c>
      <c r="Q41" s="75" t="s">
        <v>235</v>
      </c>
      <c r="R41" s="75" t="s">
        <v>236</v>
      </c>
      <c r="S41" s="75" t="s">
        <v>237</v>
      </c>
      <c r="T41" s="75" t="s">
        <v>238</v>
      </c>
      <c r="U41" s="75" t="s">
        <v>233</v>
      </c>
      <c r="V41" s="75" t="s">
        <v>234</v>
      </c>
      <c r="W41" s="75" t="s">
        <v>235</v>
      </c>
      <c r="X41" s="75" t="s">
        <v>236</v>
      </c>
      <c r="Y41" s="75" t="s">
        <v>237</v>
      </c>
      <c r="Z41" s="75" t="s">
        <v>238</v>
      </c>
    </row>
    <row r="42" spans="2:26" x14ac:dyDescent="0.25"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</row>
    <row r="43" spans="2:26" x14ac:dyDescent="0.25">
      <c r="B43" s="80" t="s">
        <v>94</v>
      </c>
      <c r="C43" s="106">
        <v>137967475.20999986</v>
      </c>
      <c r="D43" s="106">
        <v>49148723.507999912</v>
      </c>
      <c r="E43" s="106">
        <v>29958727.430000003</v>
      </c>
      <c r="F43" s="106">
        <v>0</v>
      </c>
      <c r="G43" s="106">
        <v>0</v>
      </c>
      <c r="H43" s="106">
        <v>0</v>
      </c>
      <c r="I43" s="107">
        <v>27095413.370000035</v>
      </c>
      <c r="J43" s="107">
        <v>17737880.916000009</v>
      </c>
      <c r="K43" s="107">
        <v>11306715.058</v>
      </c>
      <c r="L43" s="107">
        <v>0</v>
      </c>
      <c r="M43" s="107">
        <v>0</v>
      </c>
      <c r="N43" s="107">
        <v>0</v>
      </c>
      <c r="O43" s="107">
        <v>110872061.83999993</v>
      </c>
      <c r="P43" s="107">
        <v>31370721.056000046</v>
      </c>
      <c r="Q43" s="107">
        <v>18652012.372000001</v>
      </c>
      <c r="R43" s="107">
        <v>0</v>
      </c>
      <c r="S43" s="107">
        <v>0</v>
      </c>
      <c r="T43" s="107">
        <v>0</v>
      </c>
      <c r="U43" s="107">
        <v>0</v>
      </c>
      <c r="V43" s="107">
        <v>40121.536</v>
      </c>
      <c r="W43" s="107"/>
      <c r="X43" s="107"/>
      <c r="Y43" s="107"/>
      <c r="Z43" s="107"/>
    </row>
    <row r="44" spans="2:26" x14ac:dyDescent="0.25">
      <c r="B44" s="80" t="s">
        <v>95</v>
      </c>
      <c r="C44" s="106">
        <v>61962473.54999996</v>
      </c>
      <c r="D44" s="106">
        <v>60643162.68599987</v>
      </c>
      <c r="E44" s="106">
        <v>84076142.981999993</v>
      </c>
      <c r="F44" s="106">
        <v>0</v>
      </c>
      <c r="G44" s="106">
        <v>0</v>
      </c>
      <c r="H44" s="106">
        <v>0</v>
      </c>
      <c r="I44" s="107">
        <v>16354648.289999994</v>
      </c>
      <c r="J44" s="107">
        <v>22827261.043999996</v>
      </c>
      <c r="K44" s="107">
        <v>24302175.16</v>
      </c>
      <c r="L44" s="107">
        <v>0</v>
      </c>
      <c r="M44" s="107">
        <v>0</v>
      </c>
      <c r="N44" s="107">
        <v>0</v>
      </c>
      <c r="O44" s="107">
        <v>45607825.259999931</v>
      </c>
      <c r="P44" s="107">
        <v>37443142.858000055</v>
      </c>
      <c r="Q44" s="107">
        <v>59773967.822000004</v>
      </c>
      <c r="R44" s="107">
        <v>0</v>
      </c>
      <c r="S44" s="107">
        <v>0</v>
      </c>
      <c r="T44" s="107">
        <v>0</v>
      </c>
      <c r="U44" s="107">
        <v>0</v>
      </c>
      <c r="V44" s="107">
        <v>372758.78399999999</v>
      </c>
      <c r="W44" s="107"/>
      <c r="X44" s="107"/>
      <c r="Y44" s="107"/>
      <c r="Z44" s="107"/>
    </row>
    <row r="45" spans="2:26" x14ac:dyDescent="0.25">
      <c r="B45" s="80" t="s">
        <v>20</v>
      </c>
      <c r="C45" s="106">
        <v>88771143.629999787</v>
      </c>
      <c r="D45" s="106">
        <v>65032137.797999814</v>
      </c>
      <c r="E45" s="106">
        <v>101995968.14199996</v>
      </c>
      <c r="F45" s="106">
        <v>0</v>
      </c>
      <c r="G45" s="106">
        <v>0</v>
      </c>
      <c r="H45" s="106">
        <v>0</v>
      </c>
      <c r="I45" s="107">
        <v>19142800.870000016</v>
      </c>
      <c r="J45" s="107">
        <v>24882566.237999994</v>
      </c>
      <c r="K45" s="107">
        <v>27135154.802000001</v>
      </c>
      <c r="L45" s="107">
        <v>0</v>
      </c>
      <c r="M45" s="107">
        <v>0</v>
      </c>
      <c r="N45" s="107">
        <v>0</v>
      </c>
      <c r="O45" s="107">
        <v>69333083.71999979</v>
      </c>
      <c r="P45" s="107">
        <v>39711552.116000041</v>
      </c>
      <c r="Q45" s="107">
        <v>74860813.339999974</v>
      </c>
      <c r="R45" s="107">
        <v>0</v>
      </c>
      <c r="S45" s="107">
        <v>0</v>
      </c>
      <c r="T45" s="107">
        <v>0</v>
      </c>
      <c r="U45" s="107">
        <v>295259.04000000004</v>
      </c>
      <c r="V45" s="107">
        <v>438019.44400000002</v>
      </c>
      <c r="W45" s="107"/>
      <c r="X45" s="107"/>
      <c r="Y45" s="107"/>
      <c r="Z45" s="107"/>
    </row>
    <row r="46" spans="2:26" x14ac:dyDescent="0.25">
      <c r="B46" s="80" t="s">
        <v>21</v>
      </c>
      <c r="C46" s="106">
        <v>324616880.90999985</v>
      </c>
      <c r="D46" s="106">
        <v>78675490.395333156</v>
      </c>
      <c r="E46" s="106">
        <v>114844447.19199997</v>
      </c>
      <c r="F46" s="106">
        <v>0</v>
      </c>
      <c r="G46" s="106">
        <v>0</v>
      </c>
      <c r="H46" s="106">
        <v>0</v>
      </c>
      <c r="I46" s="107">
        <v>35521088.709999964</v>
      </c>
      <c r="J46" s="107">
        <v>29153182.879833329</v>
      </c>
      <c r="K46" s="107">
        <v>30582178.251999997</v>
      </c>
      <c r="L46" s="107">
        <v>0</v>
      </c>
      <c r="M46" s="107">
        <v>0</v>
      </c>
      <c r="N46" s="107">
        <v>0</v>
      </c>
      <c r="O46" s="107">
        <v>283037203.99999994</v>
      </c>
      <c r="P46" s="107">
        <v>48712188.004500031</v>
      </c>
      <c r="Q46" s="107">
        <v>84262268.939999998</v>
      </c>
      <c r="R46" s="107">
        <v>0</v>
      </c>
      <c r="S46" s="107">
        <v>0</v>
      </c>
      <c r="T46" s="107">
        <v>0</v>
      </c>
      <c r="U46" s="107">
        <v>6058588.2000000002</v>
      </c>
      <c r="V46" s="107">
        <v>810119.51099999994</v>
      </c>
      <c r="W46" s="107"/>
      <c r="X46" s="107"/>
      <c r="Y46" s="107"/>
      <c r="Z46" s="107"/>
    </row>
    <row r="47" spans="2:26" x14ac:dyDescent="0.25">
      <c r="B47" s="80" t="s">
        <v>22</v>
      </c>
      <c r="C47" s="106">
        <v>296105819.88000023</v>
      </c>
      <c r="D47" s="106">
        <v>97835198.968333229</v>
      </c>
      <c r="E47" s="106">
        <v>144995705.65799996</v>
      </c>
      <c r="F47" s="106">
        <v>376149.95699999999</v>
      </c>
      <c r="G47" s="106">
        <v>8869216.9754999988</v>
      </c>
      <c r="H47" s="106">
        <v>0</v>
      </c>
      <c r="I47" s="107">
        <v>25772849.64999995</v>
      </c>
      <c r="J47" s="107">
        <v>26242617.641916659</v>
      </c>
      <c r="K47" s="107">
        <v>39416270.795999996</v>
      </c>
      <c r="L47" s="107">
        <v>154614.90400000004</v>
      </c>
      <c r="M47" s="107">
        <v>1634930.5949999997</v>
      </c>
      <c r="N47" s="107">
        <v>0</v>
      </c>
      <c r="O47" s="107">
        <v>267919662.52000004</v>
      </c>
      <c r="P47" s="107">
        <v>69667328.597083315</v>
      </c>
      <c r="Q47" s="107">
        <v>105579434.86199994</v>
      </c>
      <c r="R47" s="107">
        <v>221535.05300000001</v>
      </c>
      <c r="S47" s="107">
        <v>7234286.3804999981</v>
      </c>
      <c r="T47" s="107">
        <v>0</v>
      </c>
      <c r="U47" s="107">
        <v>2413307.7100000004</v>
      </c>
      <c r="V47" s="107">
        <v>1925252.729333333</v>
      </c>
      <c r="W47" s="107"/>
      <c r="X47" s="107"/>
      <c r="Y47" s="107"/>
      <c r="Z47" s="107"/>
    </row>
    <row r="48" spans="2:26" x14ac:dyDescent="0.25">
      <c r="B48" s="80" t="s">
        <v>23</v>
      </c>
      <c r="C48" s="106">
        <v>54288021.08000008</v>
      </c>
      <c r="D48" s="106">
        <v>79426115.698666513</v>
      </c>
      <c r="E48" s="106">
        <v>142448487.26133335</v>
      </c>
      <c r="F48" s="106">
        <v>1876710.5653333333</v>
      </c>
      <c r="G48" s="106">
        <v>16322356.574333332</v>
      </c>
      <c r="H48" s="106">
        <v>37056874.136000007</v>
      </c>
      <c r="I48" s="107">
        <v>4549420.9400000023</v>
      </c>
      <c r="J48" s="107">
        <v>17428283.37491668</v>
      </c>
      <c r="K48" s="107">
        <v>37836130.983333334</v>
      </c>
      <c r="L48" s="107">
        <v>607926.34816666669</v>
      </c>
      <c r="M48" s="107">
        <v>2811071.6294999993</v>
      </c>
      <c r="N48" s="107">
        <v>12026119.459999999</v>
      </c>
      <c r="O48" s="107">
        <v>49546414.259999968</v>
      </c>
      <c r="P48" s="107">
        <v>60122463.966166712</v>
      </c>
      <c r="Q48" s="107">
        <v>104612356.27800006</v>
      </c>
      <c r="R48" s="107">
        <v>1268784.2171666666</v>
      </c>
      <c r="S48" s="107">
        <v>13511284.944833331</v>
      </c>
      <c r="T48" s="107">
        <v>25030754.676000003</v>
      </c>
      <c r="U48" s="107">
        <v>192185.88</v>
      </c>
      <c r="V48" s="107">
        <v>1875368.357583333</v>
      </c>
      <c r="W48" s="107"/>
      <c r="X48" s="107"/>
      <c r="Y48" s="107"/>
      <c r="Z48" s="107"/>
    </row>
    <row r="49" spans="2:26" x14ac:dyDescent="0.25">
      <c r="B49" s="80" t="s">
        <v>24</v>
      </c>
      <c r="C49" s="106">
        <v>46975020.499999985</v>
      </c>
      <c r="D49" s="106">
        <v>84165481.868750125</v>
      </c>
      <c r="E49" s="106">
        <v>137412785.25333321</v>
      </c>
      <c r="F49" s="106">
        <v>4960857.008750001</v>
      </c>
      <c r="G49" s="106">
        <v>29080937.417833332</v>
      </c>
      <c r="H49" s="106">
        <v>74073567.521333352</v>
      </c>
      <c r="I49" s="107">
        <v>10383790.300000006</v>
      </c>
      <c r="J49" s="107">
        <v>15186567.104916671</v>
      </c>
      <c r="K49" s="107">
        <v>39853042.628333338</v>
      </c>
      <c r="L49" s="107">
        <v>2096726.16925</v>
      </c>
      <c r="M49" s="107">
        <v>6944934.9629166657</v>
      </c>
      <c r="N49" s="107">
        <v>21484117.049499996</v>
      </c>
      <c r="O49" s="107">
        <v>36591230.200000033</v>
      </c>
      <c r="P49" s="107">
        <v>67437757.974583387</v>
      </c>
      <c r="Q49" s="107">
        <v>97559742.624999911</v>
      </c>
      <c r="R49" s="107">
        <v>2864130.8395000002</v>
      </c>
      <c r="S49" s="107">
        <v>22136002.454916671</v>
      </c>
      <c r="T49" s="107">
        <v>52589450.471833333</v>
      </c>
      <c r="U49" s="107">
        <v>0</v>
      </c>
      <c r="V49" s="107">
        <v>1541156.7892499999</v>
      </c>
      <c r="W49" s="107"/>
      <c r="X49" s="107"/>
      <c r="Y49" s="107"/>
      <c r="Z49" s="107"/>
    </row>
    <row r="50" spans="2:26" x14ac:dyDescent="0.25">
      <c r="B50" s="80" t="s">
        <v>25</v>
      </c>
      <c r="C50" s="106">
        <v>0</v>
      </c>
      <c r="D50" s="106">
        <v>80192675.254583672</v>
      </c>
      <c r="E50" s="106">
        <v>139046555.33016664</v>
      </c>
      <c r="F50" s="106">
        <v>4781572.5692499997</v>
      </c>
      <c r="G50" s="106">
        <v>32442826.034916658</v>
      </c>
      <c r="H50" s="106">
        <v>88481499.217333317</v>
      </c>
      <c r="I50" s="107">
        <v>0</v>
      </c>
      <c r="J50" s="107">
        <v>13042880.841583341</v>
      </c>
      <c r="K50" s="107">
        <v>39836248.698499992</v>
      </c>
      <c r="L50" s="107">
        <v>2011684.4838333335</v>
      </c>
      <c r="M50" s="107">
        <v>7294242.6072499985</v>
      </c>
      <c r="N50" s="107">
        <v>26990813.563249994</v>
      </c>
      <c r="O50" s="107">
        <v>0</v>
      </c>
      <c r="P50" s="107">
        <v>65673898.28375005</v>
      </c>
      <c r="Q50" s="107">
        <v>99210306.63166669</v>
      </c>
      <c r="R50" s="107">
        <v>2769888.0854166662</v>
      </c>
      <c r="S50" s="107">
        <v>25148583.427666664</v>
      </c>
      <c r="T50" s="107">
        <v>61490685.654083304</v>
      </c>
      <c r="U50" s="107">
        <v>0</v>
      </c>
      <c r="V50" s="107">
        <v>1475896.12925</v>
      </c>
      <c r="W50" s="107"/>
      <c r="X50" s="107"/>
      <c r="Y50" s="107"/>
      <c r="Z50" s="107"/>
    </row>
    <row r="51" spans="2:26" x14ac:dyDescent="0.25">
      <c r="B51" s="80" t="s">
        <v>26</v>
      </c>
      <c r="C51" s="106">
        <v>0</v>
      </c>
      <c r="D51" s="106">
        <v>69549599.618583366</v>
      </c>
      <c r="E51" s="106">
        <v>134963991.80424997</v>
      </c>
      <c r="F51" s="106">
        <v>4774851.3392500002</v>
      </c>
      <c r="G51" s="106">
        <v>32362219.96374999</v>
      </c>
      <c r="H51" s="106">
        <v>87362703.130166695</v>
      </c>
      <c r="I51" s="107">
        <v>0</v>
      </c>
      <c r="J51" s="107">
        <v>9151768.0595833343</v>
      </c>
      <c r="K51" s="107">
        <v>39631353.483666673</v>
      </c>
      <c r="L51" s="107">
        <v>2009932.8538333331</v>
      </c>
      <c r="M51" s="107">
        <v>7266361.5255833315</v>
      </c>
      <c r="N51" s="107">
        <v>26590955.793999996</v>
      </c>
      <c r="O51" s="107">
        <v>0</v>
      </c>
      <c r="P51" s="107">
        <v>59187176.963750094</v>
      </c>
      <c r="Q51" s="107">
        <v>95332638.320583329</v>
      </c>
      <c r="R51" s="107">
        <v>2764918.4854166661</v>
      </c>
      <c r="S51" s="107">
        <v>25095858.438166663</v>
      </c>
      <c r="T51" s="107">
        <v>60771747.336166643</v>
      </c>
      <c r="U51" s="107">
        <v>0</v>
      </c>
      <c r="V51" s="107">
        <v>1210654.59525</v>
      </c>
      <c r="W51" s="107"/>
      <c r="X51" s="107"/>
      <c r="Y51" s="107"/>
      <c r="Z51" s="107"/>
    </row>
    <row r="52" spans="2:26" x14ac:dyDescent="0.25">
      <c r="B52" s="80" t="s">
        <v>27</v>
      </c>
      <c r="C52" s="106">
        <v>0</v>
      </c>
      <c r="D52" s="106">
        <v>64231346.473249987</v>
      </c>
      <c r="E52" s="106">
        <v>134629280.99425</v>
      </c>
      <c r="F52" s="106">
        <v>4768080.92925</v>
      </c>
      <c r="G52" s="106">
        <v>32362219.96374999</v>
      </c>
      <c r="H52" s="106">
        <v>87178835.490166649</v>
      </c>
      <c r="I52" s="107">
        <v>0</v>
      </c>
      <c r="J52" s="107">
        <v>6848931.9142499985</v>
      </c>
      <c r="K52" s="107">
        <v>39524164.603666656</v>
      </c>
      <c r="L52" s="107">
        <v>2008188.6838333332</v>
      </c>
      <c r="M52" s="107">
        <v>7266361.5255833315</v>
      </c>
      <c r="N52" s="107">
        <v>26531506.353999998</v>
      </c>
      <c r="O52" s="107">
        <v>0</v>
      </c>
      <c r="P52" s="107">
        <v>56607018.93575009</v>
      </c>
      <c r="Q52" s="107">
        <v>95105116.390583351</v>
      </c>
      <c r="R52" s="107">
        <v>2759892.2454166664</v>
      </c>
      <c r="S52" s="107">
        <v>25095858.438166663</v>
      </c>
      <c r="T52" s="107">
        <v>60647329.136166625</v>
      </c>
      <c r="U52" s="107">
        <v>0</v>
      </c>
      <c r="V52" s="107">
        <v>775395.62325000006</v>
      </c>
      <c r="W52" s="107"/>
      <c r="X52" s="107"/>
      <c r="Y52" s="107"/>
      <c r="Z52" s="107"/>
    </row>
    <row r="53" spans="2:26" x14ac:dyDescent="0.25">
      <c r="B53" s="80" t="s">
        <v>28</v>
      </c>
      <c r="C53" s="106">
        <v>0</v>
      </c>
      <c r="D53" s="106">
        <v>60410459.697250009</v>
      </c>
      <c r="E53" s="106">
        <v>134296291.17424998</v>
      </c>
      <c r="F53" s="106">
        <v>4761386.2692499999</v>
      </c>
      <c r="G53" s="106">
        <v>32362219.96374999</v>
      </c>
      <c r="H53" s="106">
        <v>86996463.910166711</v>
      </c>
      <c r="I53" s="107">
        <v>0</v>
      </c>
      <c r="J53" s="107">
        <v>6333242.7696666671</v>
      </c>
      <c r="K53" s="107">
        <v>39417800.943666667</v>
      </c>
      <c r="L53" s="107">
        <v>2006437.0538333333</v>
      </c>
      <c r="M53" s="107">
        <v>7266361.5255833315</v>
      </c>
      <c r="N53" s="107">
        <v>26472644.013999999</v>
      </c>
      <c r="O53" s="107">
        <v>0</v>
      </c>
      <c r="P53" s="107">
        <v>53402743.252166763</v>
      </c>
      <c r="Q53" s="107">
        <v>94878490.230583325</v>
      </c>
      <c r="R53" s="107">
        <v>2754949.2154166661</v>
      </c>
      <c r="S53" s="107">
        <v>25095858.438166663</v>
      </c>
      <c r="T53" s="107">
        <v>60523819.896166675</v>
      </c>
      <c r="U53" s="107">
        <v>0</v>
      </c>
      <c r="V53" s="107">
        <v>674473.67541666678</v>
      </c>
      <c r="W53" s="107"/>
      <c r="X53" s="107"/>
      <c r="Y53" s="107"/>
      <c r="Z53" s="107"/>
    </row>
    <row r="54" spans="2:26" x14ac:dyDescent="0.25">
      <c r="B54" s="80" t="s">
        <v>29</v>
      </c>
      <c r="C54" s="106">
        <v>0</v>
      </c>
      <c r="D54" s="106">
        <v>35468974.906416669</v>
      </c>
      <c r="E54" s="106">
        <v>133590389.57491671</v>
      </c>
      <c r="F54" s="106">
        <v>4497813.3704166673</v>
      </c>
      <c r="G54" s="106">
        <v>31533425.709916655</v>
      </c>
      <c r="H54" s="106">
        <v>86814848.190166667</v>
      </c>
      <c r="I54" s="107">
        <v>0</v>
      </c>
      <c r="J54" s="107">
        <v>5480074.4286666671</v>
      </c>
      <c r="K54" s="107">
        <v>38937115.824333332</v>
      </c>
      <c r="L54" s="107">
        <v>1904129.4811666668</v>
      </c>
      <c r="M54" s="107">
        <v>7266361.5255833315</v>
      </c>
      <c r="N54" s="107">
        <v>26413911.533999998</v>
      </c>
      <c r="O54" s="107">
        <v>0</v>
      </c>
      <c r="P54" s="107">
        <v>29962137.032083329</v>
      </c>
      <c r="Q54" s="107">
        <v>94653273.750583321</v>
      </c>
      <c r="R54" s="107">
        <v>2593683.88925</v>
      </c>
      <c r="S54" s="107">
        <v>24267064.184333332</v>
      </c>
      <c r="T54" s="107">
        <v>60400936.656166628</v>
      </c>
      <c r="U54" s="107">
        <v>0</v>
      </c>
      <c r="V54" s="107">
        <v>26763.445666666667</v>
      </c>
      <c r="W54" s="107"/>
      <c r="X54" s="107"/>
      <c r="Y54" s="107"/>
      <c r="Z54" s="107"/>
    </row>
    <row r="55" spans="2:26" x14ac:dyDescent="0.25">
      <c r="B55" s="80" t="s">
        <v>30</v>
      </c>
      <c r="C55" s="106">
        <v>0</v>
      </c>
      <c r="D55" s="106">
        <v>17955382.564833339</v>
      </c>
      <c r="E55" s="106">
        <v>133260717.75491667</v>
      </c>
      <c r="F55" s="106">
        <v>4253272.0014999993</v>
      </c>
      <c r="G55" s="106">
        <v>11733473.936416669</v>
      </c>
      <c r="H55" s="106">
        <v>86058310.08283335</v>
      </c>
      <c r="I55" s="107">
        <v>0</v>
      </c>
      <c r="J55" s="107">
        <v>2829099.6306666667</v>
      </c>
      <c r="K55" s="107">
        <v>38831599.874333322</v>
      </c>
      <c r="L55" s="107">
        <v>1754995.562083333</v>
      </c>
      <c r="M55" s="107">
        <v>3067359.4246666664</v>
      </c>
      <c r="N55" s="107">
        <v>26355614.544</v>
      </c>
      <c r="O55" s="107">
        <v>0</v>
      </c>
      <c r="P55" s="107">
        <v>15126282.934166672</v>
      </c>
      <c r="Q55" s="107">
        <v>94429117.880583331</v>
      </c>
      <c r="R55" s="107">
        <v>2498276.4394166665</v>
      </c>
      <c r="S55" s="107">
        <v>8666114.5117499996</v>
      </c>
      <c r="T55" s="107">
        <v>59702695.538833313</v>
      </c>
      <c r="U55" s="107">
        <v>0</v>
      </c>
      <c r="V55" s="107">
        <v>0</v>
      </c>
      <c r="W55" s="107"/>
      <c r="X55" s="107"/>
      <c r="Y55" s="107"/>
      <c r="Z55" s="107"/>
    </row>
    <row r="56" spans="2:26" x14ac:dyDescent="0.25">
      <c r="B56" s="80" t="s">
        <v>31</v>
      </c>
      <c r="C56" s="106">
        <v>0</v>
      </c>
      <c r="D56" s="106">
        <v>0</v>
      </c>
      <c r="E56" s="106">
        <v>82071033.940583304</v>
      </c>
      <c r="F56" s="106">
        <v>1314430.8099999998</v>
      </c>
      <c r="G56" s="106">
        <v>1370303.2098333333</v>
      </c>
      <c r="H56" s="106">
        <v>51673843.471833341</v>
      </c>
      <c r="I56" s="107">
        <v>0</v>
      </c>
      <c r="J56" s="107">
        <v>0</v>
      </c>
      <c r="K56" s="107">
        <v>22555201.502166666</v>
      </c>
      <c r="L56" s="107">
        <v>337502.52</v>
      </c>
      <c r="M56" s="107">
        <v>473978.38833333325</v>
      </c>
      <c r="N56" s="107">
        <v>17340560.117249999</v>
      </c>
      <c r="O56" s="107">
        <v>0</v>
      </c>
      <c r="P56" s="107">
        <v>0</v>
      </c>
      <c r="Q56" s="107">
        <v>59515832.43841666</v>
      </c>
      <c r="R56" s="107">
        <v>976928.28999999992</v>
      </c>
      <c r="S56" s="107">
        <v>896324.82149999996</v>
      </c>
      <c r="T56" s="107">
        <v>34333283.35458333</v>
      </c>
      <c r="U56" s="107">
        <v>0</v>
      </c>
      <c r="V56" s="107">
        <v>0</v>
      </c>
      <c r="W56" s="107"/>
      <c r="X56" s="107"/>
      <c r="Y56" s="107"/>
      <c r="Z56" s="107"/>
    </row>
    <row r="57" spans="2:26" x14ac:dyDescent="0.25">
      <c r="B57" s="80" t="s">
        <v>32</v>
      </c>
      <c r="C57" s="106">
        <v>0</v>
      </c>
      <c r="D57" s="106">
        <v>0</v>
      </c>
      <c r="E57" s="106">
        <v>64948274.869999997</v>
      </c>
      <c r="F57" s="106">
        <v>1307740.3099999998</v>
      </c>
      <c r="G57" s="106">
        <v>0</v>
      </c>
      <c r="H57" s="106">
        <v>35606885.800000012</v>
      </c>
      <c r="I57" s="107">
        <v>0</v>
      </c>
      <c r="J57" s="107">
        <v>0</v>
      </c>
      <c r="K57" s="107">
        <v>20801825.240000006</v>
      </c>
      <c r="L57" s="107">
        <v>335750.89</v>
      </c>
      <c r="M57" s="107">
        <v>0</v>
      </c>
      <c r="N57" s="107">
        <v>11495845.609999999</v>
      </c>
      <c r="O57" s="107">
        <v>0</v>
      </c>
      <c r="P57" s="107">
        <v>0</v>
      </c>
      <c r="Q57" s="107">
        <v>44146449.63000001</v>
      </c>
      <c r="R57" s="107">
        <v>971989.41999999993</v>
      </c>
      <c r="S57" s="107">
        <v>0</v>
      </c>
      <c r="T57" s="107">
        <v>24111040.190000001</v>
      </c>
      <c r="U57" s="107">
        <v>0</v>
      </c>
      <c r="V57" s="107">
        <v>0</v>
      </c>
      <c r="W57" s="107"/>
      <c r="X57" s="107"/>
      <c r="Y57" s="107"/>
      <c r="Z57" s="107"/>
    </row>
    <row r="58" spans="2:26" x14ac:dyDescent="0.25">
      <c r="B58" s="80" t="s">
        <v>33</v>
      </c>
      <c r="C58" s="106">
        <v>0</v>
      </c>
      <c r="D58" s="106">
        <v>0</v>
      </c>
      <c r="E58" s="106">
        <v>64623268.280000001</v>
      </c>
      <c r="F58" s="106">
        <v>1301300.7999999998</v>
      </c>
      <c r="G58" s="106">
        <v>0</v>
      </c>
      <c r="H58" s="106">
        <v>35428589.910000019</v>
      </c>
      <c r="I58" s="107">
        <v>0</v>
      </c>
      <c r="J58" s="107">
        <v>0</v>
      </c>
      <c r="K58" s="107">
        <v>20697645.169999994</v>
      </c>
      <c r="L58" s="107">
        <v>334122.39</v>
      </c>
      <c r="M58" s="107">
        <v>0</v>
      </c>
      <c r="N58" s="107">
        <v>11438126.43</v>
      </c>
      <c r="O58" s="107">
        <v>0</v>
      </c>
      <c r="P58" s="107">
        <v>0</v>
      </c>
      <c r="Q58" s="107">
        <v>43925623.110000007</v>
      </c>
      <c r="R58" s="107">
        <v>967178.41</v>
      </c>
      <c r="S58" s="107">
        <v>0</v>
      </c>
      <c r="T58" s="107">
        <v>23990463.480000004</v>
      </c>
      <c r="U58" s="108">
        <v>0</v>
      </c>
      <c r="V58" s="108">
        <v>0</v>
      </c>
      <c r="W58" s="107"/>
      <c r="X58" s="107"/>
      <c r="Y58" s="107"/>
      <c r="Z58" s="107"/>
    </row>
    <row r="59" spans="2:26" x14ac:dyDescent="0.25">
      <c r="B59" s="80" t="s">
        <v>34</v>
      </c>
      <c r="C59" s="106">
        <v>0</v>
      </c>
      <c r="D59" s="106">
        <v>0</v>
      </c>
      <c r="E59" s="106">
        <v>64300593.630000018</v>
      </c>
      <c r="F59" s="106">
        <v>1294794.0599999998</v>
      </c>
      <c r="G59" s="106">
        <v>0</v>
      </c>
      <c r="H59" s="106">
        <v>35251538.030000016</v>
      </c>
      <c r="I59" s="107">
        <v>0</v>
      </c>
      <c r="J59" s="107">
        <v>0</v>
      </c>
      <c r="K59" s="107">
        <v>20594069.750000004</v>
      </c>
      <c r="L59" s="107">
        <v>332427.49</v>
      </c>
      <c r="M59" s="107">
        <v>0</v>
      </c>
      <c r="N59" s="107">
        <v>11381012.220000001</v>
      </c>
      <c r="O59" s="107">
        <v>0</v>
      </c>
      <c r="P59" s="107">
        <v>0</v>
      </c>
      <c r="Q59" s="107">
        <v>43706523.880000003</v>
      </c>
      <c r="R59" s="107">
        <v>962366.57</v>
      </c>
      <c r="S59" s="107">
        <v>0</v>
      </c>
      <c r="T59" s="107">
        <v>23870525.810000002</v>
      </c>
      <c r="U59" s="108">
        <v>0</v>
      </c>
      <c r="V59" s="108">
        <v>0</v>
      </c>
      <c r="W59" s="107"/>
      <c r="X59" s="107"/>
      <c r="Y59" s="107"/>
      <c r="Z59" s="107"/>
    </row>
    <row r="60" spans="2:26" x14ac:dyDescent="0.25">
      <c r="B60" s="80" t="s">
        <v>35</v>
      </c>
      <c r="C60" s="106">
        <v>0</v>
      </c>
      <c r="D60" s="106">
        <v>0</v>
      </c>
      <c r="E60" s="106">
        <v>63978759.819999993</v>
      </c>
      <c r="F60" s="106">
        <v>1288238.01</v>
      </c>
      <c r="G60" s="106">
        <v>0</v>
      </c>
      <c r="H60" s="106">
        <v>35075498.57</v>
      </c>
      <c r="I60" s="107">
        <v>0</v>
      </c>
      <c r="J60" s="107">
        <v>0</v>
      </c>
      <c r="K60" s="107">
        <v>20491120.709999997</v>
      </c>
      <c r="L60" s="107">
        <v>330742.26</v>
      </c>
      <c r="M60" s="107">
        <v>0</v>
      </c>
      <c r="N60" s="107">
        <v>11324230.859999998</v>
      </c>
      <c r="O60" s="107">
        <v>0</v>
      </c>
      <c r="P60" s="107">
        <v>0</v>
      </c>
      <c r="Q60" s="107">
        <v>43487639.109999985</v>
      </c>
      <c r="R60" s="107">
        <v>957495.74999999988</v>
      </c>
      <c r="S60" s="107">
        <v>0</v>
      </c>
      <c r="T60" s="107">
        <v>23751267.710000008</v>
      </c>
      <c r="U60" s="108">
        <v>0</v>
      </c>
      <c r="V60" s="108">
        <v>0</v>
      </c>
      <c r="W60" s="107"/>
      <c r="X60" s="107"/>
      <c r="Y60" s="107"/>
      <c r="Z60" s="107"/>
    </row>
    <row r="61" spans="2:26" x14ac:dyDescent="0.25">
      <c r="B61" s="80" t="s">
        <v>36</v>
      </c>
      <c r="C61" s="106">
        <v>0</v>
      </c>
      <c r="D61" s="106">
        <v>0</v>
      </c>
      <c r="E61" s="106">
        <v>63658982.890000045</v>
      </c>
      <c r="F61" s="106">
        <v>1281826.2499999998</v>
      </c>
      <c r="G61" s="106">
        <v>0</v>
      </c>
      <c r="H61" s="106">
        <v>34899670.349999979</v>
      </c>
      <c r="I61" s="107">
        <v>0</v>
      </c>
      <c r="J61" s="107">
        <v>0</v>
      </c>
      <c r="K61" s="107">
        <v>20388827.829999998</v>
      </c>
      <c r="L61" s="107">
        <v>329047.36</v>
      </c>
      <c r="M61" s="107">
        <v>0</v>
      </c>
      <c r="N61" s="107">
        <v>11267452.26</v>
      </c>
      <c r="O61" s="107">
        <v>0</v>
      </c>
      <c r="P61" s="107">
        <v>0</v>
      </c>
      <c r="Q61" s="107">
        <v>43270155.060000032</v>
      </c>
      <c r="R61" s="107">
        <v>952778.89</v>
      </c>
      <c r="S61" s="107">
        <v>0</v>
      </c>
      <c r="T61" s="107">
        <v>23632218.089999989</v>
      </c>
      <c r="U61" s="108">
        <v>0</v>
      </c>
      <c r="V61" s="108">
        <v>0</v>
      </c>
      <c r="W61" s="107"/>
      <c r="X61" s="107"/>
      <c r="Y61" s="107"/>
      <c r="Z61" s="107"/>
    </row>
    <row r="62" spans="2:26" x14ac:dyDescent="0.25">
      <c r="B62" s="80" t="s">
        <v>37</v>
      </c>
      <c r="C62" s="106">
        <v>0</v>
      </c>
      <c r="D62" s="106">
        <v>0</v>
      </c>
      <c r="E62" s="106">
        <v>63341048.010000013</v>
      </c>
      <c r="F62" s="106">
        <v>1275367.2400000002</v>
      </c>
      <c r="G62" s="106">
        <v>0</v>
      </c>
      <c r="H62" s="106">
        <v>34725511.930000007</v>
      </c>
      <c r="I62" s="107">
        <v>0</v>
      </c>
      <c r="J62" s="107">
        <v>0</v>
      </c>
      <c r="K62" s="107">
        <v>20286675.560000006</v>
      </c>
      <c r="L62" s="107">
        <v>327418.86</v>
      </c>
      <c r="M62" s="107">
        <v>0</v>
      </c>
      <c r="N62" s="107">
        <v>11211073.760000002</v>
      </c>
      <c r="O62" s="107">
        <v>0</v>
      </c>
      <c r="P62" s="107">
        <v>0</v>
      </c>
      <c r="Q62" s="107">
        <v>43054372.449999996</v>
      </c>
      <c r="R62" s="107">
        <v>947948.37999999989</v>
      </c>
      <c r="S62" s="107">
        <v>0</v>
      </c>
      <c r="T62" s="107">
        <v>23514438.170000006</v>
      </c>
      <c r="U62" s="108">
        <v>0</v>
      </c>
      <c r="V62" s="108">
        <v>0</v>
      </c>
      <c r="W62" s="107"/>
      <c r="X62" s="107"/>
      <c r="Y62" s="107"/>
      <c r="Z62" s="107"/>
    </row>
    <row r="63" spans="2:26" x14ac:dyDescent="0.25">
      <c r="B63" s="80" t="s">
        <v>38</v>
      </c>
      <c r="C63" s="106">
        <v>0</v>
      </c>
      <c r="D63" s="106">
        <v>0</v>
      </c>
      <c r="E63" s="106">
        <v>63021049.960000038</v>
      </c>
      <c r="F63" s="106">
        <v>1268781.19</v>
      </c>
      <c r="G63" s="106">
        <v>0</v>
      </c>
      <c r="H63" s="106">
        <v>34549280.400000013</v>
      </c>
      <c r="I63" s="107">
        <v>0</v>
      </c>
      <c r="J63" s="107">
        <v>0</v>
      </c>
      <c r="K63" s="107">
        <v>20184620.100000005</v>
      </c>
      <c r="L63" s="107">
        <v>325723.95999999996</v>
      </c>
      <c r="M63" s="107">
        <v>0</v>
      </c>
      <c r="N63" s="107">
        <v>11153992.65</v>
      </c>
      <c r="O63" s="107">
        <v>0</v>
      </c>
      <c r="P63" s="107">
        <v>0</v>
      </c>
      <c r="Q63" s="107">
        <v>42836429.860000007</v>
      </c>
      <c r="R63" s="107">
        <v>943057.23</v>
      </c>
      <c r="S63" s="107">
        <v>0</v>
      </c>
      <c r="T63" s="107">
        <v>23395287.75</v>
      </c>
      <c r="U63" s="108">
        <v>0</v>
      </c>
      <c r="V63" s="108">
        <v>0</v>
      </c>
      <c r="W63" s="107"/>
      <c r="X63" s="107"/>
      <c r="Y63" s="107"/>
      <c r="Z63" s="107"/>
    </row>
    <row r="64" spans="2:26" x14ac:dyDescent="0.25">
      <c r="B64" s="80" t="s">
        <v>39</v>
      </c>
      <c r="C64" s="106">
        <v>0</v>
      </c>
      <c r="D64" s="106">
        <v>0</v>
      </c>
      <c r="E64" s="106">
        <v>62703126.970000014</v>
      </c>
      <c r="F64" s="106">
        <v>1262262.3699999999</v>
      </c>
      <c r="G64" s="106">
        <v>0</v>
      </c>
      <c r="H64" s="106">
        <v>34374657.54999999</v>
      </c>
      <c r="I64" s="107">
        <v>0</v>
      </c>
      <c r="J64" s="107">
        <v>0</v>
      </c>
      <c r="K64" s="107">
        <v>20083095.350000005</v>
      </c>
      <c r="L64" s="107">
        <v>324095.45999999996</v>
      </c>
      <c r="M64" s="107">
        <v>0</v>
      </c>
      <c r="N64" s="107">
        <v>11097589.640000002</v>
      </c>
      <c r="O64" s="107">
        <v>0</v>
      </c>
      <c r="P64" s="107">
        <v>0</v>
      </c>
      <c r="Q64" s="107">
        <v>42620031.620000012</v>
      </c>
      <c r="R64" s="107">
        <v>938166.90999999992</v>
      </c>
      <c r="S64" s="107">
        <v>0</v>
      </c>
      <c r="T64" s="107">
        <v>23277067.909999996</v>
      </c>
      <c r="U64" s="108">
        <v>0</v>
      </c>
      <c r="V64" s="108">
        <v>0</v>
      </c>
      <c r="W64" s="107"/>
      <c r="X64" s="107"/>
      <c r="Y64" s="107"/>
      <c r="Z64" s="107"/>
    </row>
    <row r="65" spans="2:26" x14ac:dyDescent="0.25">
      <c r="B65" s="80" t="s">
        <v>40</v>
      </c>
      <c r="C65" s="106">
        <v>0</v>
      </c>
      <c r="D65" s="106">
        <v>0</v>
      </c>
      <c r="E65" s="106">
        <v>62386565.430000007</v>
      </c>
      <c r="F65" s="106">
        <v>1255847.3699999999</v>
      </c>
      <c r="G65" s="106">
        <v>0</v>
      </c>
      <c r="H65" s="106">
        <v>34200735.569999993</v>
      </c>
      <c r="I65" s="107">
        <v>0</v>
      </c>
      <c r="J65" s="107">
        <v>0</v>
      </c>
      <c r="K65" s="107">
        <v>19982065.960000005</v>
      </c>
      <c r="L65" s="107">
        <v>322466.95999999996</v>
      </c>
      <c r="M65" s="107">
        <v>0</v>
      </c>
      <c r="N65" s="107">
        <v>11041425.77</v>
      </c>
      <c r="O65" s="107">
        <v>0</v>
      </c>
      <c r="P65" s="107">
        <v>0</v>
      </c>
      <c r="Q65" s="107">
        <v>42404499.469999999</v>
      </c>
      <c r="R65" s="107">
        <v>933380.40999999992</v>
      </c>
      <c r="S65" s="107">
        <v>0</v>
      </c>
      <c r="T65" s="107">
        <v>23159309.799999993</v>
      </c>
      <c r="U65" s="108">
        <v>0</v>
      </c>
      <c r="V65" s="108">
        <v>0</v>
      </c>
      <c r="W65" s="107"/>
      <c r="X65" s="107"/>
      <c r="Y65" s="107"/>
      <c r="Z65" s="107"/>
    </row>
    <row r="66" spans="2:26" x14ac:dyDescent="0.25">
      <c r="B66" s="80" t="s">
        <v>41</v>
      </c>
      <c r="C66" s="106">
        <v>0</v>
      </c>
      <c r="D66" s="106">
        <v>0</v>
      </c>
      <c r="E66" s="106">
        <v>52943842.380000018</v>
      </c>
      <c r="F66" s="106">
        <v>1249298.55</v>
      </c>
      <c r="G66" s="106">
        <v>0</v>
      </c>
      <c r="H66" s="106">
        <v>34027653.579999998</v>
      </c>
      <c r="I66" s="107">
        <v>0</v>
      </c>
      <c r="J66" s="107">
        <v>0</v>
      </c>
      <c r="K66" s="107">
        <v>16763522.280000007</v>
      </c>
      <c r="L66" s="107">
        <v>320772.05999999994</v>
      </c>
      <c r="M66" s="107">
        <v>0</v>
      </c>
      <c r="N66" s="107">
        <v>10985488.579999998</v>
      </c>
      <c r="O66" s="107">
        <v>0</v>
      </c>
      <c r="P66" s="107">
        <v>0</v>
      </c>
      <c r="Q66" s="107">
        <v>36180320.100000001</v>
      </c>
      <c r="R66" s="107">
        <v>928526.49</v>
      </c>
      <c r="S66" s="107">
        <v>0</v>
      </c>
      <c r="T66" s="107">
        <v>23042165</v>
      </c>
      <c r="U66" s="108">
        <v>0</v>
      </c>
      <c r="V66" s="108">
        <v>0</v>
      </c>
      <c r="W66" s="107"/>
      <c r="X66" s="107"/>
      <c r="Y66" s="107"/>
      <c r="Z66" s="107"/>
    </row>
    <row r="67" spans="2:26" x14ac:dyDescent="0.25">
      <c r="B67" s="80" t="s">
        <v>42</v>
      </c>
      <c r="C67" s="106">
        <v>0</v>
      </c>
      <c r="D67" s="106">
        <v>0</v>
      </c>
      <c r="E67" s="106">
        <v>30055039.25999999</v>
      </c>
      <c r="F67" s="106">
        <v>1148544.76</v>
      </c>
      <c r="G67" s="106">
        <v>0</v>
      </c>
      <c r="H67" s="106">
        <v>33855382.919999987</v>
      </c>
      <c r="I67" s="107">
        <v>0</v>
      </c>
      <c r="J67" s="107">
        <v>0</v>
      </c>
      <c r="K67" s="107">
        <v>10957208.039999999</v>
      </c>
      <c r="L67" s="107">
        <v>275651.56</v>
      </c>
      <c r="M67" s="107">
        <v>0</v>
      </c>
      <c r="N67" s="107">
        <v>10929878.010000002</v>
      </c>
      <c r="O67" s="107">
        <v>0</v>
      </c>
      <c r="P67" s="107">
        <v>0</v>
      </c>
      <c r="Q67" s="107">
        <v>19097831.219999999</v>
      </c>
      <c r="R67" s="107">
        <v>872893.2</v>
      </c>
      <c r="S67" s="107">
        <v>0</v>
      </c>
      <c r="T67" s="107">
        <v>22925504.91</v>
      </c>
      <c r="U67" s="108">
        <v>0</v>
      </c>
      <c r="V67" s="108">
        <v>0</v>
      </c>
      <c r="W67" s="107"/>
      <c r="X67" s="107"/>
      <c r="Y67" s="107"/>
      <c r="Z67" s="107"/>
    </row>
    <row r="68" spans="2:26" x14ac:dyDescent="0.25">
      <c r="B68" s="80" t="s">
        <v>43</v>
      </c>
      <c r="C68" s="106">
        <v>0</v>
      </c>
      <c r="D68" s="106">
        <v>0</v>
      </c>
      <c r="E68" s="106">
        <v>360117.88</v>
      </c>
      <c r="F68" s="106">
        <v>0</v>
      </c>
      <c r="G68" s="106">
        <v>0</v>
      </c>
      <c r="H68" s="106">
        <v>725813.83000000007</v>
      </c>
      <c r="I68" s="107">
        <v>0</v>
      </c>
      <c r="J68" s="107">
        <v>0</v>
      </c>
      <c r="K68" s="107">
        <v>116306.38</v>
      </c>
      <c r="L68" s="107">
        <v>0</v>
      </c>
      <c r="M68" s="107">
        <v>0</v>
      </c>
      <c r="N68" s="107">
        <v>0</v>
      </c>
      <c r="O68" s="107">
        <v>0</v>
      </c>
      <c r="P68" s="107">
        <v>0</v>
      </c>
      <c r="Q68" s="107">
        <v>243811.5</v>
      </c>
      <c r="R68" s="107">
        <v>0</v>
      </c>
      <c r="S68" s="107">
        <v>0</v>
      </c>
      <c r="T68" s="107">
        <v>725813.83000000007</v>
      </c>
      <c r="U68" s="108">
        <v>0</v>
      </c>
      <c r="V68" s="108">
        <v>0</v>
      </c>
      <c r="W68" s="107"/>
      <c r="X68" s="107"/>
      <c r="Y68" s="107"/>
      <c r="Z68" s="107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6E326-DD10-42BA-A79F-C82C9CBABCDC}">
  <sheetPr>
    <tabColor theme="3"/>
    <pageSetUpPr autoPageBreaks="0"/>
  </sheetPr>
  <dimension ref="A1"/>
  <sheetViews>
    <sheetView workbookViewId="0"/>
  </sheetViews>
  <sheetFormatPr defaultColWidth="9" defaultRowHeight="11.5" x14ac:dyDescent="0.25"/>
  <cols>
    <col min="1" max="16384" width="9" style="76"/>
  </cols>
  <sheetData>
    <row r="1" spans="1:1" x14ac:dyDescent="0.25">
      <c r="A1" s="89" t="s">
        <v>5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5F3AD-83C6-8843-870D-0EE42657DB71}">
  <sheetPr>
    <tabColor rgb="FFFFFFCC"/>
  </sheetPr>
  <dimension ref="B1:CO192"/>
  <sheetViews>
    <sheetView showGridLines="0" workbookViewId="0">
      <selection activeCell="AT51" sqref="AT51"/>
    </sheetView>
  </sheetViews>
  <sheetFormatPr defaultColWidth="11" defaultRowHeight="11.5" x14ac:dyDescent="0.25"/>
  <cols>
    <col min="2" max="2" width="29.59765625" customWidth="1"/>
    <col min="3" max="3" width="26" bestFit="1" customWidth="1"/>
    <col min="4" max="5" width="20" bestFit="1" customWidth="1"/>
    <col min="6" max="6" width="40.59765625" customWidth="1"/>
    <col min="7" max="7" width="19.3984375" bestFit="1" customWidth="1"/>
    <col min="8" max="9" width="14" customWidth="1"/>
    <col min="10" max="10" width="10" customWidth="1"/>
    <col min="11" max="11" width="21.3984375" bestFit="1" customWidth="1"/>
    <col min="12" max="12" width="14" customWidth="1"/>
    <col min="13" max="13" width="14" bestFit="1" customWidth="1"/>
    <col min="14" max="14" width="15" customWidth="1"/>
    <col min="15" max="15" width="10" customWidth="1"/>
    <col min="16" max="16" width="19.796875" bestFit="1" customWidth="1"/>
    <col min="17" max="17" width="15" customWidth="1"/>
    <col min="18" max="18" width="11" style="133"/>
    <col min="19" max="19" width="21.59765625" customWidth="1"/>
    <col min="20" max="20" width="17.59765625" customWidth="1"/>
    <col min="21" max="23" width="14.59765625" customWidth="1"/>
    <col min="24" max="29" width="15" customWidth="1"/>
    <col min="30" max="30" width="16.796875" bestFit="1" customWidth="1"/>
    <col min="31" max="31" width="18.59765625" customWidth="1"/>
    <col min="32" max="33" width="15" customWidth="1"/>
  </cols>
  <sheetData>
    <row r="1" spans="2:93" x14ac:dyDescent="0.25">
      <c r="J1" s="61"/>
      <c r="K1" s="61"/>
    </row>
    <row r="2" spans="2:93" ht="12" x14ac:dyDescent="0.25">
      <c r="B2" s="46" t="s">
        <v>56</v>
      </c>
      <c r="C2" s="128" t="s">
        <v>57</v>
      </c>
      <c r="D2" s="344">
        <f>INDEX(B8:B10,MATCH(C2,C8:C10,0))</f>
        <v>1</v>
      </c>
      <c r="J2" s="61"/>
      <c r="K2" s="61"/>
    </row>
    <row r="3" spans="2:93" ht="12" x14ac:dyDescent="0.25">
      <c r="B3" s="46" t="s">
        <v>58</v>
      </c>
      <c r="C3" s="178">
        <v>45868</v>
      </c>
      <c r="D3" s="43"/>
      <c r="J3" s="321"/>
      <c r="K3" s="325"/>
    </row>
    <row r="4" spans="2:93" ht="12" x14ac:dyDescent="0.25">
      <c r="B4" s="46" t="s">
        <v>59</v>
      </c>
      <c r="C4" s="20" t="b">
        <v>1</v>
      </c>
      <c r="D4" s="43"/>
      <c r="J4" s="321"/>
      <c r="K4" s="325"/>
    </row>
    <row r="5" spans="2:93" x14ac:dyDescent="0.25">
      <c r="J5" s="61"/>
      <c r="K5" s="61"/>
    </row>
    <row r="6" spans="2:93" ht="13.5" thickBot="1" x14ac:dyDescent="0.3">
      <c r="B6" s="131" t="s">
        <v>60</v>
      </c>
      <c r="C6" s="345"/>
      <c r="J6" s="61"/>
      <c r="K6" s="61"/>
    </row>
    <row r="7" spans="2:93" x14ac:dyDescent="0.25">
      <c r="B7" s="38" t="s">
        <v>61</v>
      </c>
      <c r="C7" s="38" t="s">
        <v>62</v>
      </c>
      <c r="J7" s="61"/>
      <c r="K7" s="61"/>
    </row>
    <row r="8" spans="2:93" ht="12" x14ac:dyDescent="0.25">
      <c r="B8" s="20">
        <v>1</v>
      </c>
      <c r="C8" s="20" t="s">
        <v>57</v>
      </c>
      <c r="J8" s="61"/>
      <c r="K8" s="61"/>
    </row>
    <row r="9" spans="2:93" ht="12" x14ac:dyDescent="0.25">
      <c r="B9" s="20">
        <v>2</v>
      </c>
      <c r="C9" s="20" t="s">
        <v>63</v>
      </c>
      <c r="J9" s="61"/>
      <c r="K9" s="61"/>
    </row>
    <row r="10" spans="2:93" ht="12" x14ac:dyDescent="0.25">
      <c r="B10" s="20">
        <v>3</v>
      </c>
      <c r="C10" s="20" t="s">
        <v>64</v>
      </c>
      <c r="P10" s="49" t="s">
        <v>65</v>
      </c>
    </row>
    <row r="13" spans="2:93" ht="18.5" x14ac:dyDescent="0.45">
      <c r="B13" s="339" t="s">
        <v>56</v>
      </c>
    </row>
    <row r="14" spans="2:93" ht="15" thickBot="1" x14ac:dyDescent="0.3">
      <c r="S14" s="42" t="s">
        <v>66</v>
      </c>
      <c r="T14" s="42"/>
      <c r="U14" s="42"/>
      <c r="V14" s="42"/>
      <c r="W14" s="42"/>
      <c r="X14" s="42"/>
      <c r="Y14" s="42"/>
      <c r="Z14" s="42"/>
      <c r="AA14" s="42"/>
      <c r="AB14" s="42"/>
      <c r="AC14" s="42"/>
      <c r="AD14" s="42"/>
      <c r="AE14" s="42"/>
      <c r="AH14" s="42" t="s">
        <v>67</v>
      </c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  <c r="BN14" s="42"/>
      <c r="BO14" s="42"/>
      <c r="BP14" s="42"/>
      <c r="BQ14" s="42"/>
      <c r="BR14" s="42"/>
      <c r="BS14" s="42"/>
      <c r="BT14" s="42"/>
      <c r="BU14" s="42"/>
      <c r="BV14" s="42"/>
      <c r="BW14" s="42"/>
      <c r="BX14" s="42"/>
      <c r="BY14" s="42"/>
      <c r="BZ14" s="42"/>
      <c r="CA14" s="42"/>
      <c r="CB14" s="42"/>
      <c r="CC14" s="42"/>
      <c r="CD14" s="42"/>
      <c r="CE14" s="42"/>
      <c r="CF14" s="42"/>
      <c r="CG14" s="42"/>
      <c r="CH14" s="42"/>
      <c r="CI14" s="42"/>
      <c r="CJ14" s="42"/>
      <c r="CK14" s="42"/>
      <c r="CL14" s="42"/>
      <c r="CM14" s="42"/>
      <c r="CN14" s="42"/>
      <c r="CO14" s="42"/>
    </row>
    <row r="15" spans="2:93" ht="15" thickBot="1" x14ac:dyDescent="0.4">
      <c r="B15" s="126" t="s">
        <v>68</v>
      </c>
      <c r="C15" s="134"/>
      <c r="D15" s="42"/>
      <c r="E15" s="42"/>
      <c r="G15" s="42" t="s">
        <v>69</v>
      </c>
      <c r="H15" s="42"/>
      <c r="I15" s="42"/>
      <c r="K15" s="42" t="s">
        <v>70</v>
      </c>
      <c r="L15" s="42"/>
      <c r="M15" s="42"/>
      <c r="N15" s="42"/>
      <c r="Q15" s="127"/>
      <c r="Y15" t="s">
        <v>71</v>
      </c>
      <c r="Z15" t="s">
        <v>72</v>
      </c>
      <c r="AA15" t="s">
        <v>73</v>
      </c>
    </row>
    <row r="16" spans="2:93" ht="46" x14ac:dyDescent="0.25">
      <c r="B16" s="18" t="s">
        <v>74</v>
      </c>
      <c r="C16" s="18" t="s">
        <v>75</v>
      </c>
      <c r="D16" s="18" t="s">
        <v>76</v>
      </c>
      <c r="E16" s="18" t="s">
        <v>77</v>
      </c>
      <c r="G16" s="18" t="s">
        <v>74</v>
      </c>
      <c r="H16" s="18" t="s">
        <v>78</v>
      </c>
      <c r="I16" s="18"/>
      <c r="K16" s="18" t="s">
        <v>74</v>
      </c>
      <c r="L16" s="18" t="s">
        <v>44</v>
      </c>
      <c r="M16" s="18" t="s">
        <v>45</v>
      </c>
      <c r="N16" s="18" t="s">
        <v>46</v>
      </c>
      <c r="S16" s="18" t="s">
        <v>79</v>
      </c>
      <c r="T16" s="44" t="s">
        <v>80</v>
      </c>
      <c r="U16" s="44" t="s">
        <v>81</v>
      </c>
      <c r="V16" s="44" t="s">
        <v>82</v>
      </c>
      <c r="W16" s="44" t="s">
        <v>83</v>
      </c>
      <c r="X16" s="44" t="s">
        <v>84</v>
      </c>
      <c r="Y16" s="44" t="s">
        <v>85</v>
      </c>
      <c r="Z16" s="44" t="s">
        <v>86</v>
      </c>
      <c r="AA16" s="44" t="s">
        <v>87</v>
      </c>
      <c r="AB16" s="44" t="s">
        <v>88</v>
      </c>
      <c r="AC16" s="44" t="s">
        <v>80</v>
      </c>
      <c r="AD16" s="44" t="s">
        <v>89</v>
      </c>
      <c r="AE16" s="44" t="s">
        <v>90</v>
      </c>
      <c r="AF16" s="18" t="s">
        <v>79</v>
      </c>
    </row>
    <row r="17" spans="2:33" x14ac:dyDescent="0.25">
      <c r="B17" s="38" t="s">
        <v>79</v>
      </c>
      <c r="C17" s="38" t="s">
        <v>91</v>
      </c>
      <c r="D17" s="38" t="s">
        <v>91</v>
      </c>
      <c r="E17" s="38" t="s">
        <v>91</v>
      </c>
      <c r="G17" s="171" t="s">
        <v>79</v>
      </c>
      <c r="H17" s="171" t="s">
        <v>92</v>
      </c>
      <c r="I17" s="171" t="s">
        <v>91</v>
      </c>
      <c r="K17" s="38" t="s">
        <v>79</v>
      </c>
      <c r="L17" s="38" t="s">
        <v>93</v>
      </c>
      <c r="M17" s="38" t="s">
        <v>93</v>
      </c>
      <c r="N17" s="38" t="s">
        <v>93</v>
      </c>
      <c r="S17" s="38" t="s">
        <v>79</v>
      </c>
      <c r="T17" s="93" t="s">
        <v>91</v>
      </c>
      <c r="U17" s="93" t="s">
        <v>91</v>
      </c>
      <c r="V17" s="93" t="s">
        <v>91</v>
      </c>
      <c r="W17" s="93" t="s">
        <v>91</v>
      </c>
      <c r="X17" s="93" t="s">
        <v>91</v>
      </c>
      <c r="Y17" s="93" t="s">
        <v>17</v>
      </c>
      <c r="Z17" s="93" t="s">
        <v>17</v>
      </c>
      <c r="AA17" s="93" t="s">
        <v>17</v>
      </c>
      <c r="AB17" s="93" t="s">
        <v>17</v>
      </c>
      <c r="AC17" s="93" t="s">
        <v>17</v>
      </c>
      <c r="AD17" s="93" t="s">
        <v>49</v>
      </c>
      <c r="AE17" s="93" t="s">
        <v>49</v>
      </c>
      <c r="AF17" s="38" t="s">
        <v>79</v>
      </c>
    </row>
    <row r="18" spans="2:33" ht="12" x14ac:dyDescent="0.25">
      <c r="B18" s="351" t="s">
        <v>94</v>
      </c>
      <c r="C18" s="41">
        <f t="shared" ref="C18:E18" si="0">CHOOSE($D$2,C51,C84,C117)</f>
        <v>0</v>
      </c>
      <c r="D18" s="41">
        <f t="shared" si="0"/>
        <v>0</v>
      </c>
      <c r="E18" s="41">
        <f t="shared" si="0"/>
        <v>0</v>
      </c>
      <c r="G18" s="62" t="s">
        <v>94</v>
      </c>
      <c r="H18" s="123">
        <f t="shared" ref="H18:H44" si="1">CHOOSE($D$2,H51,H84,H117)</f>
        <v>0</v>
      </c>
      <c r="I18" s="123" t="str" cm="1">
        <f t="array" ref="I18">_xlfn.IFNA(INDEX('ABP REC Calc'!$H$71:$AB$71,,MATCH('Scenario Dashboard'!$G18,'ABP REC Calc'!$G$5:$AB$5,0)),"")</f>
        <v/>
      </c>
      <c r="K18" s="19" t="s">
        <v>94</v>
      </c>
      <c r="L18" s="130">
        <f t="shared" ref="L18:N44" si="2">CHOOSE($D$2,L51,L84,L117)</f>
        <v>1.8053999999999999</v>
      </c>
      <c r="M18" s="130">
        <f t="shared" si="2"/>
        <v>1.8916999999999999</v>
      </c>
      <c r="N18" s="130">
        <f t="shared" si="2"/>
        <v>1.2415</v>
      </c>
      <c r="S18" s="19" t="s">
        <v>21</v>
      </c>
      <c r="T18" s="112">
        <f>'RPS Balance'!L8</f>
        <v>26466512.055223566</v>
      </c>
      <c r="U18" s="112">
        <f>RECs!AJ11</f>
        <v>14386000.978357742</v>
      </c>
      <c r="V18" s="112">
        <f>RECs!AK11</f>
        <v>47000</v>
      </c>
      <c r="W18" s="112">
        <f>'RPS Balance'!M8</f>
        <v>14433000.978357742</v>
      </c>
      <c r="X18" s="112">
        <f t="shared" ref="X18:X19" si="3">IF((T18-W18)&gt;0,T18-W18,0)</f>
        <v>12033511.076865824</v>
      </c>
      <c r="Y18" s="172">
        <f>IFERROR(SUM(RECs!AF11,RECs!AH11)/RECs!AN11,"")</f>
        <v>0.29520499627131619</v>
      </c>
      <c r="Z18" s="172">
        <f>IFERROR(SUM(RECs!AQ11,RECs!AX11)/RECs!AM11,"")</f>
        <v>0.46136594367010925</v>
      </c>
      <c r="AA18" s="172">
        <f>IFERROR(SUM(RECs!M11,RECs!AD11)/RECs!AM11,"")</f>
        <v>1.4455206061205518E-2</v>
      </c>
      <c r="AB18" s="172">
        <f>RECs!AO11</f>
        <v>0.12201930467291713</v>
      </c>
      <c r="AC18" s="172">
        <f>'RPS Balance'!D8</f>
        <v>0.22000000000000008</v>
      </c>
      <c r="AD18" s="180">
        <f>'RPS Balance'!J8</f>
        <v>587462993.36505699</v>
      </c>
      <c r="AE18" s="109">
        <f>'RPS Balance'!Y8</f>
        <v>314975652.74669993</v>
      </c>
      <c r="AF18" s="19" t="s">
        <v>21</v>
      </c>
      <c r="AG18" s="55"/>
    </row>
    <row r="19" spans="2:33" ht="12" x14ac:dyDescent="0.25">
      <c r="B19" s="351" t="s">
        <v>95</v>
      </c>
      <c r="C19" s="41">
        <f t="shared" ref="C19:E19" si="4">CHOOSE($D$2,C52,C85,C118)</f>
        <v>0</v>
      </c>
      <c r="D19" s="41">
        <f t="shared" si="4"/>
        <v>0</v>
      </c>
      <c r="E19" s="41">
        <f t="shared" si="4"/>
        <v>0</v>
      </c>
      <c r="G19" s="62" t="s">
        <v>95</v>
      </c>
      <c r="H19" s="123">
        <f t="shared" si="1"/>
        <v>0</v>
      </c>
      <c r="I19" s="123" t="str" cm="1">
        <f t="array" ref="I19">_xlfn.IFNA(INDEX('ABP REC Calc'!$H$71:$AB$71,,MATCH('Scenario Dashboard'!$G19,'ABP REC Calc'!$G$5:$AB$5,0)),"")</f>
        <v/>
      </c>
      <c r="K19" s="19" t="s">
        <v>95</v>
      </c>
      <c r="L19" s="130">
        <f t="shared" si="2"/>
        <v>3.652133333333333</v>
      </c>
      <c r="M19" s="130">
        <f t="shared" si="2"/>
        <v>3.980433333333333</v>
      </c>
      <c r="N19" s="130">
        <f t="shared" si="2"/>
        <v>2.1638333333333333</v>
      </c>
      <c r="S19" s="19" t="s">
        <v>22</v>
      </c>
      <c r="T19" s="112">
        <f>'RPS Balance'!L9</f>
        <v>27796873.93733272</v>
      </c>
      <c r="U19" s="112">
        <f>RECs!AJ12</f>
        <v>20723637.169000402</v>
      </c>
      <c r="V19" s="112">
        <f>RECs!AK12</f>
        <v>93530</v>
      </c>
      <c r="W19" s="112">
        <f>'RPS Balance'!M9</f>
        <v>20817167.169000402</v>
      </c>
      <c r="X19" s="112">
        <f t="shared" si="3"/>
        <v>6979706.7683323175</v>
      </c>
      <c r="Y19" s="172">
        <f>IFERROR(SUM(RECs!AF12,RECs!AH12)/RECs!AN12,"")</f>
        <v>0.34188177201162112</v>
      </c>
      <c r="Z19" s="172">
        <f>IFERROR(SUM(RECs!AQ12,RECs!AX12)/RECs!AM12,"")</f>
        <v>0.43543321312387828</v>
      </c>
      <c r="AA19" s="172">
        <f>IFERROR(SUM(RECs!M12,RECs!AD12)/RECs!AM12,"")</f>
        <v>1.0679262852079015E-2</v>
      </c>
      <c r="AB19" s="172">
        <f>RECs!AO12</f>
        <v>0.17724501435491133</v>
      </c>
      <c r="AC19" s="172">
        <f>'RPS Balance'!D9</f>
        <v>0.2350000000000001</v>
      </c>
      <c r="AD19" s="180">
        <f>'RPS Balance'!J9</f>
        <v>577421569.61571968</v>
      </c>
      <c r="AE19" s="109">
        <f>'RPS Balance'!Y9</f>
        <v>247001918.22095677</v>
      </c>
      <c r="AF19" s="19" t="s">
        <v>22</v>
      </c>
      <c r="AG19" s="55"/>
    </row>
    <row r="20" spans="2:33" ht="12" x14ac:dyDescent="0.25">
      <c r="B20" s="352" t="s">
        <v>20</v>
      </c>
      <c r="C20" s="41">
        <f t="shared" ref="C20:E44" si="5">CHOOSE($D$2,C53,C86,C119)</f>
        <v>0</v>
      </c>
      <c r="D20" s="41">
        <f t="shared" si="5"/>
        <v>0</v>
      </c>
      <c r="E20" s="41">
        <f t="shared" si="5"/>
        <v>0</v>
      </c>
      <c r="G20" s="62" t="s">
        <v>20</v>
      </c>
      <c r="H20" s="123">
        <f t="shared" si="1"/>
        <v>0</v>
      </c>
      <c r="I20" s="123" t="str" cm="1">
        <f t="array" ref="I20">_xlfn.IFNA(INDEX('ABP REC Calc'!$H$71:$AB$71,,MATCH('Scenario Dashboard'!$G20,'ABP REC Calc'!$G$5:$AB$5,0)),"")</f>
        <v/>
      </c>
      <c r="K20" s="19" t="s">
        <v>20</v>
      </c>
      <c r="L20" s="130">
        <f t="shared" si="2"/>
        <v>4.5754999999999999</v>
      </c>
      <c r="M20" s="130">
        <f t="shared" si="2"/>
        <v>5.0247999999999999</v>
      </c>
      <c r="N20" s="130">
        <f t="shared" si="2"/>
        <v>2.625</v>
      </c>
      <c r="S20" s="19" t="s">
        <v>23</v>
      </c>
      <c r="T20" s="112">
        <f>'RPS Balance'!L10</f>
        <v>29362133.604667433</v>
      </c>
      <c r="U20" s="112">
        <f>RECs!AJ13</f>
        <v>27630018.025442816</v>
      </c>
      <c r="V20" s="112">
        <f>RECs!AK13</f>
        <v>1435994.3886141321</v>
      </c>
      <c r="W20" s="112">
        <f>'RPS Balance'!M10</f>
        <v>29066012.414056953</v>
      </c>
      <c r="X20" s="112">
        <f t="shared" ref="X20:X40" si="6">IF((T20-W20)&gt;0,T20-W20,0)</f>
        <v>296121.19061047956</v>
      </c>
      <c r="Y20" s="172">
        <f>IFERROR(SUM(RECs!AF13,RECs!AH13)/RECs!AN13,"")</f>
        <v>0.4252628060539223</v>
      </c>
      <c r="Z20" s="172">
        <f>IFERROR(SUM(RECs!AQ13,RECs!AX13)/RECs!AM13,"")</f>
        <v>0.44704967147043667</v>
      </c>
      <c r="AA20" s="172">
        <f>IFERROR(SUM(RECs!M13,RECs!AD13)/RECs!AM13,"")</f>
        <v>2.2003533995235598E-2</v>
      </c>
      <c r="AB20" s="172">
        <f>RECs!AO13</f>
        <v>0.24507153055013867</v>
      </c>
      <c r="AC20" s="172">
        <f>'RPS Balance'!D10</f>
        <v>0.25000000000000011</v>
      </c>
      <c r="AD20" s="180">
        <f>'RPS Balance'!J10</f>
        <v>573280651.91300857</v>
      </c>
      <c r="AE20" s="109">
        <f>'RPS Balance'!Y10</f>
        <v>655250718.06205988</v>
      </c>
      <c r="AF20" s="19" t="str">
        <f t="shared" ref="AF20:AF40" si="7">S20</f>
        <v>2025-2026</v>
      </c>
      <c r="AG20" s="55"/>
    </row>
    <row r="21" spans="2:33" ht="12" x14ac:dyDescent="0.25">
      <c r="B21" s="352" t="s">
        <v>21</v>
      </c>
      <c r="C21" s="41">
        <f t="shared" si="5"/>
        <v>0</v>
      </c>
      <c r="D21" s="41">
        <f t="shared" si="5"/>
        <v>0</v>
      </c>
      <c r="E21" s="41">
        <f t="shared" si="5"/>
        <v>0</v>
      </c>
      <c r="G21" s="62" t="s">
        <v>21</v>
      </c>
      <c r="H21" s="123">
        <f t="shared" si="1"/>
        <v>0</v>
      </c>
      <c r="I21" s="123" t="str" cm="1">
        <f t="array" ref="I21">_xlfn.IFNA(INDEX('ABP BlockSize'!$G$71:$AB$71,,MATCH('Scenario Dashboard'!$G21,'ABP BlockSize'!$G$5:$AB$5,0)),"")</f>
        <v/>
      </c>
      <c r="K21" s="19" t="s">
        <v>21</v>
      </c>
      <c r="L21" s="130">
        <f t="shared" si="2"/>
        <v>4.5754999999999999</v>
      </c>
      <c r="M21" s="130">
        <f t="shared" si="2"/>
        <v>5.0247999999999999</v>
      </c>
      <c r="N21" s="130">
        <f t="shared" si="2"/>
        <v>2.625</v>
      </c>
      <c r="S21" s="19" t="s">
        <v>24</v>
      </c>
      <c r="T21" s="112">
        <f>'RPS Balance'!L11</f>
        <v>33208604.270216987</v>
      </c>
      <c r="U21" s="112">
        <f>RECs!AJ14</f>
        <v>27597838.519855268</v>
      </c>
      <c r="V21" s="112">
        <f>RECs!AK14</f>
        <v>7467484.0094305025</v>
      </c>
      <c r="W21" s="112">
        <f>'RPS Balance'!M11</f>
        <v>35065322.529285774</v>
      </c>
      <c r="X21" s="112">
        <f t="shared" si="6"/>
        <v>0</v>
      </c>
      <c r="Y21" s="172">
        <f>IFERROR(SUM(RECs!AF14,RECs!AH14)/RECs!AN14,"")</f>
        <v>0.42380029408224268</v>
      </c>
      <c r="Z21" s="172">
        <f>IFERROR(SUM(RECs!AQ14,RECs!AX14)/RECs!AM14,"")</f>
        <v>0.46184582173847244</v>
      </c>
      <c r="AA21" s="172">
        <f>IFERROR(SUM(RECs!M14,RECs!AD14)/RECs!AM14,"")</f>
        <v>2.2556126718996046E-2</v>
      </c>
      <c r="AB21" s="172">
        <f>RECs!AO14</f>
        <v>0.29731200091658383</v>
      </c>
      <c r="AC21" s="172">
        <f>'RPS Balance'!D11</f>
        <v>0.28000000000000003</v>
      </c>
      <c r="AD21" s="180">
        <f>'RPS Balance'!J11</f>
        <v>579456969.86892629</v>
      </c>
      <c r="AE21" s="109">
        <f>'RPS Balance'!Y11</f>
        <v>305856762.47247344</v>
      </c>
      <c r="AF21" s="19" t="str">
        <f t="shared" si="7"/>
        <v>2026-2027</v>
      </c>
      <c r="AG21" s="55"/>
    </row>
    <row r="22" spans="2:33" ht="12" x14ac:dyDescent="0.25">
      <c r="B22" s="352" t="s">
        <v>22</v>
      </c>
      <c r="C22" s="41">
        <f t="shared" si="5"/>
        <v>0</v>
      </c>
      <c r="D22" s="41">
        <f t="shared" si="5"/>
        <v>0</v>
      </c>
      <c r="E22" s="41">
        <f t="shared" si="5"/>
        <v>0</v>
      </c>
      <c r="G22" s="62" t="s">
        <v>22</v>
      </c>
      <c r="H22" s="123">
        <f t="shared" si="1"/>
        <v>0</v>
      </c>
      <c r="I22" s="123" cm="1">
        <f t="array" ref="I22">_xlfn.IFNA(INDEX('ABP BlockSize'!$G$140:$AB$140,,MATCH('Scenario Dashboard'!$G22,'ABP BlockSize'!$G$5:$AB$5,0)),"")</f>
        <v>0</v>
      </c>
      <c r="K22" s="19" t="s">
        <v>22</v>
      </c>
      <c r="L22" s="130">
        <f t="shared" si="2"/>
        <v>4.5754999999999999</v>
      </c>
      <c r="M22" s="130">
        <f t="shared" si="2"/>
        <v>5.0247999999999999</v>
      </c>
      <c r="N22" s="130">
        <f t="shared" si="2"/>
        <v>2.625</v>
      </c>
      <c r="S22" s="19" t="s">
        <v>25</v>
      </c>
      <c r="T22" s="112">
        <f>'RPS Balance'!L12</f>
        <v>36561759.870327041</v>
      </c>
      <c r="U22" s="112">
        <f>RECs!AJ15</f>
        <v>27536475.67012899</v>
      </c>
      <c r="V22" s="112">
        <f>RECs!AK15</f>
        <v>13287267.586256992</v>
      </c>
      <c r="W22" s="112">
        <f>'RPS Balance'!M12</f>
        <v>40823743.256385982</v>
      </c>
      <c r="X22" s="112">
        <f t="shared" si="6"/>
        <v>0</v>
      </c>
      <c r="Y22" s="172">
        <f>IFERROR(SUM(RECs!AF15,RECs!AH15)/RECs!AN15,"")</f>
        <v>0.42525972914755433</v>
      </c>
      <c r="Z22" s="172">
        <f>IFERROR(SUM(RECs!AQ15,RECs!AX15)/RECs!AM15,"")</f>
        <v>0.46846551471055936</v>
      </c>
      <c r="AA22" s="172">
        <f>IFERROR(SUM(RECs!M15,RECs!AD15)/RECs!AM15,"")</f>
        <v>2.3162354759231216E-2</v>
      </c>
      <c r="AB22" s="172">
        <f>RECs!AO15</f>
        <v>0.33170098960530942</v>
      </c>
      <c r="AC22" s="172">
        <f>'RPS Balance'!D12</f>
        <v>0.31</v>
      </c>
      <c r="AD22" s="180">
        <f>'RPS Balance'!J12</f>
        <v>575655167.34234595</v>
      </c>
      <c r="AE22" s="109">
        <f>'RPS Balance'!Y12</f>
        <v>-338905773.66641498</v>
      </c>
      <c r="AF22" s="19" t="str">
        <f t="shared" si="7"/>
        <v>2027-2028</v>
      </c>
      <c r="AG22" s="55"/>
    </row>
    <row r="23" spans="2:33" ht="12" x14ac:dyDescent="0.25">
      <c r="B23" s="352" t="s">
        <v>23</v>
      </c>
      <c r="C23" s="41">
        <f t="shared" si="5"/>
        <v>0</v>
      </c>
      <c r="D23" s="41">
        <f t="shared" si="5"/>
        <v>0</v>
      </c>
      <c r="E23" s="41">
        <f t="shared" si="5"/>
        <v>0</v>
      </c>
      <c r="G23" s="62" t="s">
        <v>23</v>
      </c>
      <c r="H23" s="123">
        <f t="shared" si="1"/>
        <v>0</v>
      </c>
      <c r="I23" s="123" cm="1">
        <f t="array" ref="I23">_xlfn.IFNA(INDEX('ABP BlockSize'!$G$140:$AB$140,,MATCH('Scenario Dashboard'!$G23,'ABP BlockSize'!$G$5:$AB$5,0)),"")</f>
        <v>0</v>
      </c>
      <c r="K23" s="19" t="s">
        <v>23</v>
      </c>
      <c r="L23" s="130">
        <f t="shared" si="2"/>
        <v>4.5754999999999999</v>
      </c>
      <c r="M23" s="130">
        <f t="shared" si="2"/>
        <v>5.0247999999999999</v>
      </c>
      <c r="N23" s="130">
        <f t="shared" si="2"/>
        <v>2.625</v>
      </c>
      <c r="S23" s="19" t="s">
        <v>26</v>
      </c>
      <c r="T23" s="112">
        <f>'RPS Balance'!L13</f>
        <v>41845135.052768804</v>
      </c>
      <c r="U23" s="112">
        <f>RECs!AJ16</f>
        <v>27475383.889651347</v>
      </c>
      <c r="V23" s="112">
        <f>RECs!AK16</f>
        <v>18627352.692282524</v>
      </c>
      <c r="W23" s="112">
        <f>'RPS Balance'!M13</f>
        <v>46102736.581933871</v>
      </c>
      <c r="X23" s="112">
        <f t="shared" si="6"/>
        <v>0</v>
      </c>
      <c r="Y23" s="172">
        <f>IFERROR(SUM(RECs!AF16,RECs!AH16)/RECs!AN16,"")</f>
        <v>0.43079208464563784</v>
      </c>
      <c r="Z23" s="172">
        <f>IFERROR(SUM(RECs!AQ16,RECs!AX16)/RECs!AM16,"")</f>
        <v>0.48320040003385961</v>
      </c>
      <c r="AA23" s="172">
        <f>IFERROR(SUM(RECs!M16,RECs!AD16)/RECs!AM16,"")</f>
        <v>2.4035559400048735E-2</v>
      </c>
      <c r="AB23" s="172">
        <f>RECs!AO16</f>
        <v>0.36134738535836319</v>
      </c>
      <c r="AC23" s="172">
        <f>'RPS Balance'!D13</f>
        <v>0.34</v>
      </c>
      <c r="AD23" s="180">
        <f>'RPS Balance'!J13</f>
        <v>598852006.22733104</v>
      </c>
      <c r="AE23" s="109">
        <f>'RPS Balance'!Y13</f>
        <v>-1317414127.9090025</v>
      </c>
      <c r="AF23" s="19" t="str">
        <f t="shared" si="7"/>
        <v>2028-2029</v>
      </c>
      <c r="AG23" s="55"/>
    </row>
    <row r="24" spans="2:33" ht="12" x14ac:dyDescent="0.25">
      <c r="B24" s="352" t="s">
        <v>24</v>
      </c>
      <c r="C24" s="41">
        <f t="shared" si="5"/>
        <v>2500000</v>
      </c>
      <c r="D24" s="41">
        <f t="shared" si="5"/>
        <v>1500000</v>
      </c>
      <c r="E24" s="41">
        <f t="shared" si="5"/>
        <v>90000</v>
      </c>
      <c r="G24" s="62" t="s">
        <v>24</v>
      </c>
      <c r="H24" s="123">
        <f t="shared" si="1"/>
        <v>1200000</v>
      </c>
      <c r="I24" s="123" cm="1">
        <f t="array" ref="I24">_xlfn.IFNA(INDEX('ABP BlockSize'!$G$140:$AB$140,,MATCH('Scenario Dashboard'!$G24,'ABP BlockSize'!$G$5:$AB$5,0)),"")</f>
        <v>2056838.0616031475</v>
      </c>
      <c r="K24" s="19" t="s">
        <v>24</v>
      </c>
      <c r="L24" s="130">
        <f t="shared" si="2"/>
        <v>4.5754999999999999</v>
      </c>
      <c r="M24" s="130">
        <f t="shared" si="2"/>
        <v>5.0247999999999999</v>
      </c>
      <c r="N24" s="130">
        <f t="shared" si="2"/>
        <v>2.625</v>
      </c>
      <c r="S24" s="19" t="s">
        <v>27</v>
      </c>
      <c r="T24" s="112">
        <f>'RPS Balance'!L14</f>
        <v>47206685.938514248</v>
      </c>
      <c r="U24" s="112">
        <f>RECs!AJ17</f>
        <v>27414573.413076092</v>
      </c>
      <c r="V24" s="112">
        <f>RECs!AK17</f>
        <v>24226267.324022673</v>
      </c>
      <c r="W24" s="112">
        <f>'RPS Balance'!M14</f>
        <v>51640840.737098768</v>
      </c>
      <c r="X24" s="112">
        <f t="shared" si="6"/>
        <v>0</v>
      </c>
      <c r="Y24" s="172">
        <f>IFERROR(SUM(RECs!AF17,RECs!AH17)/RECs!AN17,"")</f>
        <v>0.43300406579043321</v>
      </c>
      <c r="Z24" s="172">
        <f>IFERROR(SUM(RECs!AQ17,RECs!AX17)/RECs!AM17,"")</f>
        <v>0.50015576316906252</v>
      </c>
      <c r="AA24" s="172">
        <f>IFERROR(SUM(RECs!M17,RECs!AD17)/RECs!AM17,"")</f>
        <v>2.4507679856713007E-2</v>
      </c>
      <c r="AB24" s="172">
        <f>RECs!AO17</f>
        <v>0.38898562845983753</v>
      </c>
      <c r="AC24" s="172">
        <f>'RPS Balance'!D14</f>
        <v>0.37</v>
      </c>
      <c r="AD24" s="180">
        <f>'RPS Balance'!J14</f>
        <v>619750532.42857552</v>
      </c>
      <c r="AE24" s="109">
        <f>'RPS Balance'!Y14</f>
        <v>-2812585189.7659063</v>
      </c>
      <c r="AF24" s="19" t="str">
        <f t="shared" si="7"/>
        <v>2029-2030</v>
      </c>
      <c r="AG24" s="55"/>
    </row>
    <row r="25" spans="2:33" ht="12" x14ac:dyDescent="0.25">
      <c r="B25" s="352" t="s">
        <v>25</v>
      </c>
      <c r="C25" s="41">
        <f t="shared" si="5"/>
        <v>2500000</v>
      </c>
      <c r="D25" s="41">
        <f t="shared" si="5"/>
        <v>1500000</v>
      </c>
      <c r="E25" s="41">
        <f t="shared" si="5"/>
        <v>90000</v>
      </c>
      <c r="G25" s="62" t="s">
        <v>25</v>
      </c>
      <c r="H25" s="123">
        <f t="shared" si="1"/>
        <v>1000000</v>
      </c>
      <c r="I25" s="123" cm="1">
        <f t="array" ref="I25">_xlfn.IFNA(INDEX('ABP BlockSize'!$G$140:$AB$140,,MATCH('Scenario Dashboard'!$G25,'ABP BlockSize'!$G$5:$AB$5,0)),"")</f>
        <v>1710482.2575641309</v>
      </c>
      <c r="K25" s="19" t="s">
        <v>25</v>
      </c>
      <c r="L25" s="130">
        <f t="shared" si="2"/>
        <v>4.5754999999999999</v>
      </c>
      <c r="M25" s="130">
        <f t="shared" si="2"/>
        <v>5.0247999999999999</v>
      </c>
      <c r="N25" s="130">
        <f t="shared" si="2"/>
        <v>2.625</v>
      </c>
      <c r="S25" s="19" t="s">
        <v>28</v>
      </c>
      <c r="T25" s="112">
        <f>'RPS Balance'!L15</f>
        <v>53103083.465131819</v>
      </c>
      <c r="U25" s="112">
        <f>RECs!AJ18</f>
        <v>27354177.478883706</v>
      </c>
      <c r="V25" s="112">
        <f>RECs!AK18</f>
        <v>31219986.150464851</v>
      </c>
      <c r="W25" s="112">
        <f>'RPS Balance'!M15</f>
        <v>58574163.629348569</v>
      </c>
      <c r="X25" s="112">
        <f t="shared" si="6"/>
        <v>0</v>
      </c>
      <c r="Y25" s="346">
        <f>IFERROR(SUM(RECs!AF18,RECs!AH18)/RECs!AN18,"")</f>
        <v>0.44491790211311349</v>
      </c>
      <c r="Z25" s="346">
        <f>IFERROR(SUM(RECs!AQ18,RECs!AX18)/RECs!AM18,"")</f>
        <v>0.51054267957866217</v>
      </c>
      <c r="AA25" s="346">
        <f>IFERROR(SUM(RECs!M18,RECs!AD18)/RECs!AM18,"")</f>
        <v>2.5035793760493648E-2</v>
      </c>
      <c r="AB25" s="346">
        <f>RECs!AO18</f>
        <v>0.41333500012767038</v>
      </c>
      <c r="AC25" s="172">
        <f>'RPS Balance'!D15</f>
        <v>0.4</v>
      </c>
      <c r="AD25" s="180">
        <f>'RPS Balance'!J15</f>
        <v>644737915.90412629</v>
      </c>
      <c r="AE25" s="109">
        <f>'RPS Balance'!Y15</f>
        <v>-4722999455.1417255</v>
      </c>
      <c r="AF25" s="19" t="str">
        <f t="shared" si="7"/>
        <v>2030-2031</v>
      </c>
      <c r="AG25" s="55"/>
    </row>
    <row r="26" spans="2:33" ht="12" x14ac:dyDescent="0.25">
      <c r="B26" s="352" t="s">
        <v>26</v>
      </c>
      <c r="C26" s="41">
        <f t="shared" si="5"/>
        <v>2500000</v>
      </c>
      <c r="D26" s="41">
        <f t="shared" si="5"/>
        <v>1000000</v>
      </c>
      <c r="E26" s="41">
        <f t="shared" si="5"/>
        <v>90000</v>
      </c>
      <c r="G26" s="62" t="s">
        <v>26</v>
      </c>
      <c r="H26" s="123">
        <f t="shared" si="1"/>
        <v>1000000</v>
      </c>
      <c r="I26" s="123" cm="1">
        <f t="array" ref="I26">_xlfn.IFNA(INDEX('ABP BlockSize'!$G$140:$AB$140,,MATCH('Scenario Dashboard'!$G26,'ABP BlockSize'!$G$5:$AB$5,0)),"")</f>
        <v>1710482.2575641309</v>
      </c>
      <c r="K26" s="19" t="s">
        <v>26</v>
      </c>
      <c r="L26" s="130">
        <f t="shared" si="2"/>
        <v>4.5754999999999999</v>
      </c>
      <c r="M26" s="130">
        <f t="shared" si="2"/>
        <v>5.0247999999999999</v>
      </c>
      <c r="N26" s="130">
        <f t="shared" si="2"/>
        <v>2.625</v>
      </c>
      <c r="S26" s="19" t="s">
        <v>29</v>
      </c>
      <c r="T26" s="112">
        <f>'RPS Balance'!L16</f>
        <v>57963541.754728705</v>
      </c>
      <c r="U26" s="112">
        <f>RECs!AJ19</f>
        <v>27293888.329362292</v>
      </c>
      <c r="V26" s="112">
        <f>RECs!AK19</f>
        <v>37886872.082461998</v>
      </c>
      <c r="W26" s="112">
        <f>'RPS Balance'!M16</f>
        <v>65180760.411824286</v>
      </c>
      <c r="X26" s="112">
        <f t="shared" si="6"/>
        <v>0</v>
      </c>
      <c r="Y26" s="172">
        <f>IFERROR(SUM(RECs!AF19,RECs!AH19)/RECs!AN19,"")</f>
        <v>0.45658709428927102</v>
      </c>
      <c r="Z26" s="172">
        <f>IFERROR(SUM(RECs!AQ19,RECs!AX19)/RECs!AM19,"")</f>
        <v>0.50631988562613583</v>
      </c>
      <c r="AA26" s="172">
        <f>IFERROR(SUM(RECs!M19,RECs!AD19)/RECs!AM19,"")</f>
        <v>2.5689689762249855E-2</v>
      </c>
      <c r="AB26" s="172">
        <f>RECs!AO19</f>
        <v>0.42528050621716124</v>
      </c>
      <c r="AC26" s="172">
        <f>'RPS Balance'!D16</f>
        <v>0.40902608000000001</v>
      </c>
      <c r="AD26" s="180">
        <f>'RPS Balance'!J16</f>
        <v>688762279.06397796</v>
      </c>
      <c r="AE26" s="109">
        <f>'RPS Balance'!Y16</f>
        <v>-6863488243.3758745</v>
      </c>
      <c r="AF26" s="19" t="str">
        <f t="shared" si="7"/>
        <v>2031-2032</v>
      </c>
      <c r="AG26" s="55"/>
    </row>
    <row r="27" spans="2:33" ht="12" x14ac:dyDescent="0.25">
      <c r="B27" s="352" t="s">
        <v>27</v>
      </c>
      <c r="C27" s="41">
        <f t="shared" si="5"/>
        <v>2500000</v>
      </c>
      <c r="D27" s="41">
        <f t="shared" si="5"/>
        <v>1000000</v>
      </c>
      <c r="E27" s="41">
        <f t="shared" si="5"/>
        <v>90000</v>
      </c>
      <c r="G27" s="62" t="s">
        <v>27</v>
      </c>
      <c r="H27" s="123">
        <f t="shared" si="1"/>
        <v>1200000</v>
      </c>
      <c r="I27" s="123" cm="1">
        <f t="array" ref="I27">_xlfn.IFNA(INDEX('ABP BlockSize'!$G$140:$AB$140,,MATCH('Scenario Dashboard'!$G27,'ABP BlockSize'!$G$5:$AB$5,0)),"")</f>
        <v>2052578.7090769573</v>
      </c>
      <c r="K27" s="19" t="s">
        <v>27</v>
      </c>
      <c r="L27" s="130">
        <f t="shared" si="2"/>
        <v>4.5754999999999999</v>
      </c>
      <c r="M27" s="130">
        <f t="shared" si="2"/>
        <v>5.0247999999999999</v>
      </c>
      <c r="N27" s="130">
        <f t="shared" si="2"/>
        <v>2.625</v>
      </c>
      <c r="S27" s="19" t="s">
        <v>30</v>
      </c>
      <c r="T27" s="112">
        <f>'RPS Balance'!L17</f>
        <v>64104121.851385593</v>
      </c>
      <c r="U27" s="112">
        <f>RECs!AJ20</f>
        <v>25371924.210588481</v>
      </c>
      <c r="V27" s="112">
        <f>RECs!AK20</f>
        <v>45238853.473889723</v>
      </c>
      <c r="W27" s="112">
        <f>'RPS Balance'!M17</f>
        <v>70610777.684478194</v>
      </c>
      <c r="X27" s="112">
        <f t="shared" si="6"/>
        <v>0</v>
      </c>
      <c r="Y27" s="172">
        <f>IFERROR(SUM(RECs!AF20,RECs!AH20)/RECs!AN20,"")</f>
        <v>0.45786615103528183</v>
      </c>
      <c r="Z27" s="172">
        <f>IFERROR(SUM(RECs!AQ20,RECs!AX20)/RECs!AM20,"")</f>
        <v>0.50315666039834039</v>
      </c>
      <c r="AA27" s="172">
        <f>IFERROR(SUM(RECs!M20,RECs!AD20)/RECs!AM20,"")</f>
        <v>2.6263529917897828E-2</v>
      </c>
      <c r="AB27" s="172">
        <f>RECs!AO20</f>
        <v>0.42317935762913966</v>
      </c>
      <c r="AC27" s="172">
        <f>'RPS Balance'!D17</f>
        <v>0.41825583530041599</v>
      </c>
      <c r="AD27" s="180">
        <f>'RPS Balance'!J17</f>
        <v>746191262.96235526</v>
      </c>
      <c r="AE27" s="109">
        <f>'RPS Balance'!Y17</f>
        <v>-9155939553.2845535</v>
      </c>
      <c r="AF27" s="19" t="str">
        <f t="shared" si="7"/>
        <v>2032-2033</v>
      </c>
      <c r="AG27" s="55"/>
    </row>
    <row r="28" spans="2:33" ht="12" x14ac:dyDescent="0.25">
      <c r="B28" s="352" t="s">
        <v>28</v>
      </c>
      <c r="C28" s="41">
        <f t="shared" si="5"/>
        <v>3700000</v>
      </c>
      <c r="D28" s="41">
        <f t="shared" si="5"/>
        <v>1200000</v>
      </c>
      <c r="E28" s="41">
        <f t="shared" si="5"/>
        <v>100000</v>
      </c>
      <c r="G28" s="62" t="s">
        <v>28</v>
      </c>
      <c r="H28" s="123">
        <f t="shared" si="1"/>
        <v>1200000</v>
      </c>
      <c r="I28" s="123" cm="1">
        <f t="array" ref="I28">_xlfn.IFNA(INDEX('ABP BlockSize'!$G$140:$AB$140,,MATCH('Scenario Dashboard'!$G28,'ABP BlockSize'!$G$5:$AB$5,0)),"")</f>
        <v>2052578.7090769573</v>
      </c>
      <c r="K28" s="19" t="s">
        <v>28</v>
      </c>
      <c r="L28" s="130">
        <f t="shared" si="2"/>
        <v>4.5754999999999999</v>
      </c>
      <c r="M28" s="130">
        <f t="shared" si="2"/>
        <v>5.0247999999999999</v>
      </c>
      <c r="N28" s="130">
        <f t="shared" si="2"/>
        <v>2.625</v>
      </c>
      <c r="S28" s="19" t="s">
        <v>31</v>
      </c>
      <c r="T28" s="112">
        <f>'RPS Balance'!L18</f>
        <v>71364057.942418158</v>
      </c>
      <c r="U28" s="112">
        <f>RECs!AJ21</f>
        <v>24245128.372408535</v>
      </c>
      <c r="V28" s="112">
        <f>RECs!AK21</f>
        <v>53327312.849789612</v>
      </c>
      <c r="W28" s="112">
        <f>'RPS Balance'!M18</f>
        <v>77572441.222198173</v>
      </c>
      <c r="X28" s="112">
        <f t="shared" si="6"/>
        <v>0</v>
      </c>
      <c r="Y28" s="172">
        <f>IFERROR(SUM(RECs!AF21,RECs!AH21)/RECs!AN21,"")</f>
        <v>0.4653751310545261</v>
      </c>
      <c r="Z28" s="172">
        <f>IFERROR(SUM(RECs!AQ21,RECs!AX21)/RECs!AM21,"")</f>
        <v>0.47974004046694546</v>
      </c>
      <c r="AA28" s="172">
        <f>IFERROR(SUM(RECs!M21,RECs!AD21)/RECs!AM21,"")</f>
        <v>2.6532354736290256E-2</v>
      </c>
      <c r="AB28" s="172">
        <f>RECs!AO21</f>
        <v>0.43519839758165385</v>
      </c>
      <c r="AC28" s="172">
        <f>'RPS Balance'!D18</f>
        <v>0.42769386187513697</v>
      </c>
      <c r="AD28" s="180">
        <f>'RPS Balance'!J18</f>
        <v>814286119.0683074</v>
      </c>
      <c r="AE28" s="109">
        <f>'RPS Balance'!Y18</f>
        <v>-11630497672.764803</v>
      </c>
      <c r="AF28" s="19" t="str">
        <f t="shared" si="7"/>
        <v>2033-2034</v>
      </c>
      <c r="AG28" s="55"/>
    </row>
    <row r="29" spans="2:33" ht="12" x14ac:dyDescent="0.25">
      <c r="B29" s="352" t="s">
        <v>29</v>
      </c>
      <c r="C29" s="41">
        <f t="shared" si="5"/>
        <v>3700000</v>
      </c>
      <c r="D29" s="41">
        <f t="shared" si="5"/>
        <v>1500000</v>
      </c>
      <c r="E29" s="41">
        <f t="shared" si="5"/>
        <v>100000</v>
      </c>
      <c r="G29" s="62" t="s">
        <v>29</v>
      </c>
      <c r="H29" s="123">
        <f t="shared" si="1"/>
        <v>800000</v>
      </c>
      <c r="I29" s="123" cm="1">
        <f t="array" ref="I29">_xlfn.IFNA(INDEX('ABP BlockSize'!$G$140:$AB$140,,MATCH('Scenario Dashboard'!$G29,'ABP BlockSize'!$G$5:$AB$5,0)),"")</f>
        <v>1368385.806051305</v>
      </c>
      <c r="K29" s="19" t="s">
        <v>29</v>
      </c>
      <c r="L29" s="130">
        <f t="shared" si="2"/>
        <v>4.5754999999999999</v>
      </c>
      <c r="M29" s="130">
        <f t="shared" si="2"/>
        <v>5.0247999999999999</v>
      </c>
      <c r="N29" s="130">
        <f t="shared" si="2"/>
        <v>2.625</v>
      </c>
      <c r="S29" s="19" t="s">
        <v>32</v>
      </c>
      <c r="T29" s="112">
        <f>'RPS Balance'!L19</f>
        <v>77955039.790384695</v>
      </c>
      <c r="U29" s="112">
        <f>RECs!AJ22</f>
        <v>23928112.068419494</v>
      </c>
      <c r="V29" s="112">
        <f>RECs!AK22</f>
        <v>61696505.737080701</v>
      </c>
      <c r="W29" s="112">
        <f>'RPS Balance'!M19</f>
        <v>85624617.805500194</v>
      </c>
      <c r="X29" s="112">
        <f t="shared" si="6"/>
        <v>0</v>
      </c>
      <c r="Y29" s="172">
        <f>IFERROR(SUM(RECs!AF22,RECs!AH22)/RECs!AN22,"")</f>
        <v>0.47066236361537683</v>
      </c>
      <c r="Z29" s="172">
        <f>IFERROR(SUM(RECs!AQ22,RECs!AX22)/RECs!AM22,"")</f>
        <v>0.46120358242277271</v>
      </c>
      <c r="AA29" s="172">
        <f>IFERROR(SUM(RECs!M22,RECs!AD22)/RECs!AM22,"")</f>
        <v>2.6362267612208071E-2</v>
      </c>
      <c r="AB29" s="172">
        <f>RECs!AO22</f>
        <v>0.45207369811337428</v>
      </c>
      <c r="AC29" s="172">
        <f>'RPS Balance'!D19</f>
        <v>0.43734485940712181</v>
      </c>
      <c r="AD29" s="180">
        <f>'RPS Balance'!J19</f>
        <v>871506751.9805032</v>
      </c>
      <c r="AE29" s="109">
        <f>'RPS Balance'!Y19</f>
        <v>-14328271341.275862</v>
      </c>
      <c r="AF29" s="19" t="str">
        <f t="shared" si="7"/>
        <v>2034-2035</v>
      </c>
      <c r="AG29" s="55"/>
    </row>
    <row r="30" spans="2:33" ht="12" x14ac:dyDescent="0.25">
      <c r="B30" s="352" t="s">
        <v>30</v>
      </c>
      <c r="C30" s="41">
        <f t="shared" si="5"/>
        <v>4400000</v>
      </c>
      <c r="D30" s="41">
        <f t="shared" si="5"/>
        <v>1500000</v>
      </c>
      <c r="E30" s="41">
        <f t="shared" si="5"/>
        <v>100000</v>
      </c>
      <c r="G30" s="62" t="s">
        <v>30</v>
      </c>
      <c r="H30" s="123">
        <f t="shared" si="1"/>
        <v>800000</v>
      </c>
      <c r="I30" s="123" cm="1">
        <f t="array" ref="I30">_xlfn.IFNA(INDEX('ABP BlockSize'!$G$140:$AB$140,,MATCH('Scenario Dashboard'!$G30,'ABP BlockSize'!$G$5:$AB$5,0)),"")</f>
        <v>1368385.806051305</v>
      </c>
      <c r="K30" s="19" t="s">
        <v>30</v>
      </c>
      <c r="L30" s="130">
        <f t="shared" si="2"/>
        <v>4.5754999999999999</v>
      </c>
      <c r="M30" s="130">
        <f t="shared" si="2"/>
        <v>5.0247999999999999</v>
      </c>
      <c r="N30" s="130">
        <f t="shared" si="2"/>
        <v>2.625</v>
      </c>
      <c r="S30" s="19" t="s">
        <v>33</v>
      </c>
      <c r="T30" s="112">
        <f>'RPS Balance'!L20</f>
        <v>84704101.602601781</v>
      </c>
      <c r="U30" s="112">
        <f>RECs!AJ23</f>
        <v>23427509.555950396</v>
      </c>
      <c r="V30" s="112">
        <f>RECs!AK23</f>
        <v>68545028.468206003</v>
      </c>
      <c r="W30" s="112">
        <f>'RPS Balance'!M20</f>
        <v>91972538.024156392</v>
      </c>
      <c r="X30" s="112">
        <f t="shared" si="6"/>
        <v>0</v>
      </c>
      <c r="Y30" s="172">
        <f>IFERROR(SUM(RECs!AF23,RECs!AH23)/RECs!AN23,"")</f>
        <v>0.47840677168703793</v>
      </c>
      <c r="Z30" s="172">
        <f>IFERROR(SUM(RECs!AQ23,RECs!AX23)/RECs!AM23,"")</f>
        <v>0.45904503719008216</v>
      </c>
      <c r="AA30" s="172">
        <f>IFERROR(SUM(RECs!M23,RECs!AD23)/RECs!AM23,"")</f>
        <v>2.6867154418629188E-2</v>
      </c>
      <c r="AB30" s="172">
        <f>RECs!AO23</f>
        <v>0.4604662187665543</v>
      </c>
      <c r="AC30" s="172">
        <f>'RPS Balance'!D20</f>
        <v>0.44721363362861538</v>
      </c>
      <c r="AD30" s="180">
        <f>'RPS Balance'!J20</f>
        <v>927570055.74661434</v>
      </c>
      <c r="AE30" s="109">
        <f>'RPS Balance'!Y20</f>
        <v>-17273027369.647114</v>
      </c>
      <c r="AF30" s="19" t="str">
        <f t="shared" si="7"/>
        <v>2035-2036</v>
      </c>
      <c r="AG30" s="55"/>
    </row>
    <row r="31" spans="2:33" ht="12" x14ac:dyDescent="0.25">
      <c r="B31" s="352" t="s">
        <v>31</v>
      </c>
      <c r="C31" s="41">
        <f t="shared" si="5"/>
        <v>4200000</v>
      </c>
      <c r="D31" s="41">
        <f t="shared" si="5"/>
        <v>2500000</v>
      </c>
      <c r="E31" s="41">
        <f t="shared" si="5"/>
        <v>100000</v>
      </c>
      <c r="G31" s="62" t="s">
        <v>31</v>
      </c>
      <c r="H31" s="123">
        <f t="shared" si="1"/>
        <v>800000</v>
      </c>
      <c r="I31" s="123" cm="1">
        <f t="array" ref="I31">_xlfn.IFNA(INDEX('ABP BlockSize'!$G$140:$AB$140,,MATCH('Scenario Dashboard'!$G31,'ABP BlockSize'!$G$5:$AB$5,0)),"")</f>
        <v>1368385.806051305</v>
      </c>
      <c r="K31" s="19" t="s">
        <v>31</v>
      </c>
      <c r="L31" s="130">
        <f t="shared" si="2"/>
        <v>4.5754999999999999</v>
      </c>
      <c r="M31" s="130">
        <f t="shared" si="2"/>
        <v>5.0247999999999999</v>
      </c>
      <c r="N31" s="130">
        <f t="shared" si="2"/>
        <v>2.625</v>
      </c>
      <c r="S31" s="19" t="s">
        <v>34</v>
      </c>
      <c r="T31" s="112">
        <f>'RPS Balance'!L21</f>
        <v>91341142.663611904</v>
      </c>
      <c r="U31" s="112">
        <f>RECs!AJ24</f>
        <v>19814088.521443646</v>
      </c>
      <c r="V31" s="112">
        <f>RECs!AK24</f>
        <v>75879484.39394635</v>
      </c>
      <c r="W31" s="112">
        <f>'RPS Balance'!M21</f>
        <v>95693572.915390015</v>
      </c>
      <c r="X31" s="112">
        <f t="shared" si="6"/>
        <v>0</v>
      </c>
      <c r="Y31" s="172">
        <f>IFERROR(SUM(RECs!AF24,RECs!AH24)/RECs!AN24,"")</f>
        <v>0.49078286628011197</v>
      </c>
      <c r="Z31" s="172">
        <f>IFERROR(SUM(RECs!AQ24,RECs!AX24)/RECs!AM24,"")</f>
        <v>0.47304345797494246</v>
      </c>
      <c r="AA31" s="172">
        <f>IFERROR(SUM(RECs!M24,RECs!AD24)/RECs!AM24,"")</f>
        <v>2.8369944344438687E-2</v>
      </c>
      <c r="AB31" s="172">
        <f>RECs!AO24</f>
        <v>0.45998020193605887</v>
      </c>
      <c r="AC31" s="172">
        <f>'RPS Balance'!D21</f>
        <v>0.45730509871417185</v>
      </c>
      <c r="AD31" s="180">
        <f>'RPS Balance'!J21</f>
        <v>979492008.63367748</v>
      </c>
      <c r="AE31" s="109">
        <f>'RPS Balance'!Y21</f>
        <v>-20532564677.322796</v>
      </c>
      <c r="AF31" s="19" t="str">
        <f t="shared" si="7"/>
        <v>2036-2037</v>
      </c>
      <c r="AG31" s="55"/>
    </row>
    <row r="32" spans="2:33" ht="12" x14ac:dyDescent="0.25">
      <c r="B32" s="352" t="s">
        <v>32</v>
      </c>
      <c r="C32" s="41">
        <f t="shared" si="5"/>
        <v>4200000</v>
      </c>
      <c r="D32" s="41">
        <f t="shared" si="5"/>
        <v>2800000</v>
      </c>
      <c r="E32" s="41">
        <f t="shared" si="5"/>
        <v>100000</v>
      </c>
      <c r="G32" s="62" t="s">
        <v>32</v>
      </c>
      <c r="H32" s="123">
        <f t="shared" si="1"/>
        <v>800000</v>
      </c>
      <c r="I32" s="123" cm="1">
        <f t="array" ref="I32">_xlfn.IFNA(INDEX('ABP BlockSize'!$G$140:$AB$140,,MATCH('Scenario Dashboard'!$G32,'ABP BlockSize'!$G$5:$AB$5,0)),"")</f>
        <v>1368385.806051305</v>
      </c>
      <c r="K32" s="19" t="s">
        <v>32</v>
      </c>
      <c r="L32" s="130">
        <f t="shared" si="2"/>
        <v>4.5754999999999999</v>
      </c>
      <c r="M32" s="130">
        <f t="shared" si="2"/>
        <v>5.0247999999999999</v>
      </c>
      <c r="N32" s="130">
        <f t="shared" si="2"/>
        <v>2.625</v>
      </c>
      <c r="S32" s="19" t="s">
        <v>35</v>
      </c>
      <c r="T32" s="112">
        <f>'RPS Balance'!L22</f>
        <v>97283835.08851023</v>
      </c>
      <c r="U32" s="112">
        <f>RECs!AJ25</f>
        <v>19334752.558446851</v>
      </c>
      <c r="V32" s="112">
        <f>RECs!AK25</f>
        <v>81898943.84832868</v>
      </c>
      <c r="W32" s="112">
        <f>'RPS Balance'!M22</f>
        <v>101233696.40677553</v>
      </c>
      <c r="X32" s="112">
        <f t="shared" si="6"/>
        <v>0</v>
      </c>
      <c r="Y32" s="172">
        <f>IFERROR(SUM(RECs!AF25,RECs!AH25)/RECs!AN25,"")</f>
        <v>0.50047333840720076</v>
      </c>
      <c r="Z32" s="172">
        <f>IFERROR(SUM(RECs!AQ25,RECs!AX25)/RECs!AM25,"")</f>
        <v>0.4721602736743018</v>
      </c>
      <c r="AA32" s="172">
        <f>IFERROR(SUM(RECs!M25,RECs!AD25)/RECs!AM25,"")</f>
        <v>2.9178417668529751E-2</v>
      </c>
      <c r="AB32" s="172">
        <f>RECs!AO25</f>
        <v>0.47506191292575367</v>
      </c>
      <c r="AC32" s="172">
        <f>'RPS Balance'!D22</f>
        <v>0.46762427972767689</v>
      </c>
      <c r="AD32" s="180">
        <f>'RPS Balance'!J22</f>
        <v>1021197934.5839674</v>
      </c>
      <c r="AE32" s="109">
        <f>'RPS Balance'!Y22</f>
        <v>-24105418844.564892</v>
      </c>
      <c r="AF32" s="19" t="str">
        <f t="shared" si="7"/>
        <v>2037-2038</v>
      </c>
      <c r="AG32" s="55"/>
    </row>
    <row r="33" spans="2:33" ht="12" x14ac:dyDescent="0.25">
      <c r="B33" s="352" t="s">
        <v>33</v>
      </c>
      <c r="C33" s="41">
        <f t="shared" si="5"/>
        <v>4000000</v>
      </c>
      <c r="D33" s="41">
        <f t="shared" si="5"/>
        <v>1500000</v>
      </c>
      <c r="E33" s="41">
        <f t="shared" si="5"/>
        <v>100000</v>
      </c>
      <c r="G33" s="62" t="s">
        <v>33</v>
      </c>
      <c r="H33" s="123">
        <f t="shared" si="1"/>
        <v>800000</v>
      </c>
      <c r="I33" s="123" cm="1">
        <f t="array" ref="I33">_xlfn.IFNA(INDEX('ABP BlockSize'!$G$140:$AB$140,,MATCH('Scenario Dashboard'!$G33,'ABP BlockSize'!$G$5:$AB$5,0)),"")</f>
        <v>1368385.806051305</v>
      </c>
      <c r="K33" s="19" t="s">
        <v>33</v>
      </c>
      <c r="L33" s="130">
        <f t="shared" si="2"/>
        <v>4.5754999999999999</v>
      </c>
      <c r="M33" s="130">
        <f t="shared" si="2"/>
        <v>5.0247999999999999</v>
      </c>
      <c r="N33" s="130">
        <f t="shared" si="2"/>
        <v>2.625</v>
      </c>
      <c r="S33" s="19" t="s">
        <v>36</v>
      </c>
      <c r="T33" s="112">
        <f>'RPS Balance'!L23</f>
        <v>101897362.42189272</v>
      </c>
      <c r="U33" s="112">
        <f>RECs!AJ26</f>
        <v>18682983.87031433</v>
      </c>
      <c r="V33" s="112">
        <f>RECs!AK26</f>
        <v>87206981.813709766</v>
      </c>
      <c r="W33" s="112">
        <f>'RPS Balance'!M23</f>
        <v>105889965.6840241</v>
      </c>
      <c r="X33" s="112">
        <f t="shared" si="6"/>
        <v>0</v>
      </c>
      <c r="Y33" s="172">
        <f>IFERROR(SUM(RECs!AF26,RECs!AH26)/RECs!AN26,"")</f>
        <v>0.50679746332278341</v>
      </c>
      <c r="Z33" s="172">
        <f>IFERROR(SUM(RECs!AQ26,RECs!AX26)/RECs!AM26,"")</f>
        <v>0.46957174839469906</v>
      </c>
      <c r="AA33" s="172">
        <f>IFERROR(SUM(RECs!M26,RECs!AD26)/RECs!AM26,"")</f>
        <v>3.0026572901302156E-2</v>
      </c>
      <c r="AB33" s="172">
        <f>RECs!AO26</f>
        <v>0.49058713233285411</v>
      </c>
      <c r="AC33" s="172">
        <f>'RPS Balance'!D23</f>
        <v>0.47817631512458791</v>
      </c>
      <c r="AD33" s="180">
        <f>'RPS Balance'!J23</f>
        <v>1046606629.6970223</v>
      </c>
      <c r="AE33" s="109">
        <f>'RPS Balance'!Y23</f>
        <v>-27971356584.595596</v>
      </c>
      <c r="AF33" s="19" t="str">
        <f t="shared" si="7"/>
        <v>2038-2039</v>
      </c>
      <c r="AG33" s="55"/>
    </row>
    <row r="34" spans="2:33" ht="12" x14ac:dyDescent="0.25">
      <c r="B34" s="352" t="s">
        <v>34</v>
      </c>
      <c r="C34" s="41">
        <f t="shared" si="5"/>
        <v>4300000</v>
      </c>
      <c r="D34" s="41">
        <f t="shared" si="5"/>
        <v>1700000</v>
      </c>
      <c r="E34" s="41">
        <f t="shared" si="5"/>
        <v>100000</v>
      </c>
      <c r="G34" s="62" t="s">
        <v>34</v>
      </c>
      <c r="H34" s="123">
        <f t="shared" si="1"/>
        <v>800000</v>
      </c>
      <c r="I34" s="123" cm="1">
        <f t="array" ref="I34">_xlfn.IFNA(INDEX('ABP BlockSize'!$G$140:$AB$140,,MATCH('Scenario Dashboard'!$G34,'ABP BlockSize'!$G$5:$AB$5,0)),"")</f>
        <v>1368385.806051305</v>
      </c>
      <c r="K34" s="19" t="s">
        <v>34</v>
      </c>
      <c r="L34" s="130">
        <f t="shared" si="2"/>
        <v>4.5754999999999999</v>
      </c>
      <c r="M34" s="130">
        <f t="shared" si="2"/>
        <v>5.0247999999999999</v>
      </c>
      <c r="N34" s="130">
        <f t="shared" si="2"/>
        <v>2.625</v>
      </c>
      <c r="S34" s="19" t="s">
        <v>37</v>
      </c>
      <c r="T34" s="112">
        <f>'RPS Balance'!L24</f>
        <v>105540154.20427436</v>
      </c>
      <c r="U34" s="112">
        <f>RECs!AJ27</f>
        <v>18109945.142296843</v>
      </c>
      <c r="V34" s="112">
        <f>RECs!AK27</f>
        <v>91503655.397534624</v>
      </c>
      <c r="W34" s="112">
        <f>'RPS Balance'!M24</f>
        <v>109613600.53983147</v>
      </c>
      <c r="X34" s="112">
        <f t="shared" si="6"/>
        <v>0</v>
      </c>
      <c r="Y34" s="172">
        <f>IFERROR(SUM(RECs!AF27,RECs!AH27)/RECs!AN27,"")</f>
        <v>0.5078271831767126</v>
      </c>
      <c r="Z34" s="172">
        <f>IFERROR(SUM(RECs!AQ27,RECs!AX27)/RECs!AM27,"")</f>
        <v>0.4678980328668334</v>
      </c>
      <c r="AA34" s="172">
        <f>IFERROR(SUM(RECs!M27,RECs!AD27)/RECs!AM27,"")</f>
        <v>3.077551277856783E-2</v>
      </c>
      <c r="AB34" s="172">
        <f>RECs!AO27</f>
        <v>0.50611501750115673</v>
      </c>
      <c r="AC34" s="172">
        <f>'RPS Balance'!D24</f>
        <v>0.48896645931063754</v>
      </c>
      <c r="AD34" s="180">
        <f>'RPS Balance'!J24</f>
        <v>1060409280.6902742</v>
      </c>
      <c r="AE34" s="109">
        <f>'RPS Balance'!Y24</f>
        <v>-32206078566.447342</v>
      </c>
      <c r="AF34" s="19" t="str">
        <f t="shared" si="7"/>
        <v>2039-2040</v>
      </c>
      <c r="AG34" s="55"/>
    </row>
    <row r="35" spans="2:33" ht="12" x14ac:dyDescent="0.25">
      <c r="B35" s="352" t="s">
        <v>35</v>
      </c>
      <c r="C35" s="41">
        <f t="shared" si="5"/>
        <v>3700000</v>
      </c>
      <c r="D35" s="41">
        <f t="shared" si="5"/>
        <v>1000000</v>
      </c>
      <c r="E35" s="41">
        <f t="shared" si="5"/>
        <v>100000</v>
      </c>
      <c r="G35" s="62" t="s">
        <v>35</v>
      </c>
      <c r="H35" s="123">
        <f t="shared" si="1"/>
        <v>800000</v>
      </c>
      <c r="I35" s="123" cm="1">
        <f t="array" ref="I35">_xlfn.IFNA(INDEX('ABP BlockSize'!$G$140:$AB$140,,MATCH('Scenario Dashboard'!$G35,'ABP BlockSize'!$G$5:$AB$5,0)),"")</f>
        <v>1368385.806051305</v>
      </c>
      <c r="K35" s="19" t="s">
        <v>35</v>
      </c>
      <c r="L35" s="130">
        <f t="shared" si="2"/>
        <v>4.5754999999999999</v>
      </c>
      <c r="M35" s="130">
        <f t="shared" si="2"/>
        <v>5.0247999999999999</v>
      </c>
      <c r="N35" s="130">
        <f t="shared" si="2"/>
        <v>2.625</v>
      </c>
      <c r="S35" s="19" t="s">
        <v>38</v>
      </c>
      <c r="T35" s="112">
        <f>'RPS Balance'!L25</f>
        <v>108289238.05892973</v>
      </c>
      <c r="U35" s="112">
        <f>RECs!AJ28</f>
        <v>17368562.873520009</v>
      </c>
      <c r="V35" s="112">
        <f>RECs!AK28</f>
        <v>94969558.1590361</v>
      </c>
      <c r="W35" s="112">
        <f>'RPS Balance'!M25</f>
        <v>112338121.03255612</v>
      </c>
      <c r="X35" s="112">
        <f t="shared" si="6"/>
        <v>0</v>
      </c>
      <c r="Y35" s="172">
        <f>IFERROR(SUM(RECs!AF28,RECs!AH28)/RECs!AN28,"")</f>
        <v>0.51331431814929929</v>
      </c>
      <c r="Z35" s="172">
        <f>IFERROR(SUM(RECs!AQ28,RECs!AX28)/RECs!AM28,"")</f>
        <v>0.46708968928222117</v>
      </c>
      <c r="AA35" s="172">
        <f>IFERROR(SUM(RECs!M28,RECs!AD28)/RECs!AM28,"")</f>
        <v>3.2044887870742902E-2</v>
      </c>
      <c r="AB35" s="346">
        <f>RECs!AO28</f>
        <v>0.51655081312509454</v>
      </c>
      <c r="AC35" s="172">
        <f>'RPS Balance'!D25</f>
        <v>0.50000008525827411</v>
      </c>
      <c r="AD35" s="180">
        <f>'RPS Balance'!J25</f>
        <v>1064099909.0005603</v>
      </c>
      <c r="AE35" s="109">
        <f>'RPS Balance'!Y25</f>
        <v>-36756712684.44426</v>
      </c>
      <c r="AF35" s="19" t="str">
        <f t="shared" si="7"/>
        <v>2040-2041</v>
      </c>
      <c r="AG35" s="55"/>
    </row>
    <row r="36" spans="2:33" ht="12" x14ac:dyDescent="0.25">
      <c r="B36" s="352" t="s">
        <v>36</v>
      </c>
      <c r="C36" s="41">
        <f t="shared" si="5"/>
        <v>3000000</v>
      </c>
      <c r="D36" s="41">
        <f t="shared" si="5"/>
        <v>1000000</v>
      </c>
      <c r="E36" s="41">
        <f t="shared" si="5"/>
        <v>100000</v>
      </c>
      <c r="G36" s="62" t="s">
        <v>36</v>
      </c>
      <c r="H36" s="123">
        <f t="shared" si="1"/>
        <v>800000</v>
      </c>
      <c r="I36" s="123" cm="1">
        <f t="array" ref="I36">_xlfn.IFNA(INDEX('ABP BlockSize'!$G$140:$AB$140,,MATCH('Scenario Dashboard'!$G36,'ABP BlockSize'!$G$5:$AB$5,0)),"")</f>
        <v>1368385.806051305</v>
      </c>
      <c r="K36" s="19" t="s">
        <v>36</v>
      </c>
      <c r="L36" s="130">
        <f t="shared" si="2"/>
        <v>4.5754999999999999</v>
      </c>
      <c r="M36" s="130">
        <f t="shared" si="2"/>
        <v>5.0247999999999999</v>
      </c>
      <c r="N36" s="130">
        <f t="shared" si="2"/>
        <v>2.625</v>
      </c>
      <c r="S36" s="19" t="s">
        <v>39</v>
      </c>
      <c r="T36" s="112">
        <f>'RPS Balance'!L26</f>
        <v>108738693.44326334</v>
      </c>
      <c r="U36" s="112">
        <f>RECs!AJ29</f>
        <v>17315346.209152412</v>
      </c>
      <c r="V36" s="112">
        <f>RECs!AK29</f>
        <v>98023305.812422454</v>
      </c>
      <c r="W36" s="112">
        <f>'RPS Balance'!M26</f>
        <v>115338652.02157487</v>
      </c>
      <c r="X36" s="112">
        <f t="shared" si="6"/>
        <v>0</v>
      </c>
      <c r="Y36" s="172">
        <f>IFERROR(SUM(RECs!AF29,RECs!AH29)/RECs!AN29,"")</f>
        <v>0.51730070496089464</v>
      </c>
      <c r="Z36" s="172">
        <f>IFERROR(SUM(RECs!AQ29,RECs!AX29)/RECs!AM29,"")</f>
        <v>0.45879681387790938</v>
      </c>
      <c r="AA36" s="172">
        <f>IFERROR(SUM(RECs!M29,RECs!AD29)/RECs!AM29,"")</f>
        <v>3.3107829461798348E-2</v>
      </c>
      <c r="AB36" s="172">
        <f>RECs!AO29</f>
        <v>0.52915302537311171</v>
      </c>
      <c r="AC36" s="172">
        <f>'RPS Balance'!D26</f>
        <v>0.5</v>
      </c>
      <c r="AD36" s="180">
        <f>'RPS Balance'!J26</f>
        <v>1068614059.4831471</v>
      </c>
      <c r="AE36" s="109">
        <f>'RPS Balance'!Y26</f>
        <v>-41558686365.577988</v>
      </c>
      <c r="AF36" s="19" t="str">
        <f t="shared" si="7"/>
        <v>2041-2042</v>
      </c>
      <c r="AG36" s="55"/>
    </row>
    <row r="37" spans="2:33" ht="12" x14ac:dyDescent="0.25">
      <c r="B37" s="352" t="s">
        <v>37</v>
      </c>
      <c r="C37" s="338">
        <f t="shared" si="5"/>
        <v>2000000</v>
      </c>
      <c r="D37" s="338">
        <f t="shared" si="5"/>
        <v>1000000</v>
      </c>
      <c r="E37" s="338">
        <f t="shared" si="5"/>
        <v>100000</v>
      </c>
      <c r="G37" s="62" t="s">
        <v>37</v>
      </c>
      <c r="H37" s="123">
        <f t="shared" si="1"/>
        <v>800000</v>
      </c>
      <c r="I37" s="123" cm="1">
        <f t="array" ref="I37">_xlfn.IFNA(INDEX('ABP BlockSize'!$G$140:$AB$140,,MATCH('Scenario Dashboard'!$G37,'ABP BlockSize'!$G$5:$AB$5,0)),"")</f>
        <v>1368385.806051305</v>
      </c>
      <c r="K37" s="19" t="s">
        <v>37</v>
      </c>
      <c r="L37" s="130">
        <f t="shared" si="2"/>
        <v>4.5754999999999999</v>
      </c>
      <c r="M37" s="130">
        <f t="shared" si="2"/>
        <v>5.0247999999999999</v>
      </c>
      <c r="N37" s="130">
        <f t="shared" si="2"/>
        <v>2.625</v>
      </c>
      <c r="S37" s="19" t="s">
        <v>40</v>
      </c>
      <c r="T37" s="112">
        <f>'RPS Balance'!L27</f>
        <v>108984212.96963039</v>
      </c>
      <c r="U37" s="112">
        <f>RECs!AJ30</f>
        <v>16135479.178106647</v>
      </c>
      <c r="V37" s="112">
        <f>RECs!AK30</f>
        <v>101260354.99627838</v>
      </c>
      <c r="W37" s="112">
        <f>'RPS Balance'!M27</f>
        <v>117395834.17438501</v>
      </c>
      <c r="X37" s="112">
        <f t="shared" si="6"/>
        <v>0</v>
      </c>
      <c r="Y37" s="172">
        <f>IFERROR(SUM(RECs!AF30,RECs!AH30)/RECs!AN30,"")</f>
        <v>0.52527218221730432</v>
      </c>
      <c r="Z37" s="172">
        <f>IFERROR(SUM(RECs!AQ30,RECs!AX30)/RECs!AM30,"")</f>
        <v>0.44158659151379837</v>
      </c>
      <c r="AA37" s="172">
        <f>IFERROR(SUM(RECs!M30,RECs!AD30)/RECs!AM30,"")</f>
        <v>3.4702821596866905E-2</v>
      </c>
      <c r="AB37" s="172">
        <f>RECs!AO30</f>
        <v>0.53736758675329521</v>
      </c>
      <c r="AC37" s="172">
        <f>'RPS Balance'!D27</f>
        <v>0.5</v>
      </c>
      <c r="AD37" s="180">
        <f>'RPS Balance'!J27</f>
        <v>1071078271.7297844</v>
      </c>
      <c r="AE37" s="109">
        <f>'RPS Balance'!Y27</f>
        <v>-46538644404.295776</v>
      </c>
      <c r="AF37" s="19" t="str">
        <f t="shared" si="7"/>
        <v>2042-2043</v>
      </c>
      <c r="AG37" s="55"/>
    </row>
    <row r="38" spans="2:33" ht="12" x14ac:dyDescent="0.25">
      <c r="B38" s="352" t="s">
        <v>38</v>
      </c>
      <c r="C38" s="338">
        <f t="shared" si="5"/>
        <v>2000000</v>
      </c>
      <c r="D38" s="338">
        <f t="shared" si="5"/>
        <v>1000000</v>
      </c>
      <c r="E38" s="338">
        <f t="shared" si="5"/>
        <v>100000</v>
      </c>
      <c r="G38" s="62" t="s">
        <v>38</v>
      </c>
      <c r="H38" s="123">
        <f t="shared" si="1"/>
        <v>800000</v>
      </c>
      <c r="I38" s="123" cm="1">
        <f t="array" ref="I38">_xlfn.IFNA(INDEX('ABP BlockSize'!$G$140:$AB$140,,MATCH('Scenario Dashboard'!$G38,'ABP BlockSize'!$G$5:$AB$5,0)),"")</f>
        <v>1368385.806051305</v>
      </c>
      <c r="K38" s="19" t="s">
        <v>38</v>
      </c>
      <c r="L38" s="130">
        <f t="shared" si="2"/>
        <v>4.5754999999999999</v>
      </c>
      <c r="M38" s="130">
        <f t="shared" si="2"/>
        <v>5.0247999999999999</v>
      </c>
      <c r="N38" s="130">
        <f t="shared" si="2"/>
        <v>2.625</v>
      </c>
      <c r="S38" s="19" t="s">
        <v>41</v>
      </c>
      <c r="T38" s="112">
        <f>'RPS Balance'!L28</f>
        <v>109232336.54980506</v>
      </c>
      <c r="U38" s="112">
        <f>RECs!AJ31</f>
        <v>15216044.067216115</v>
      </c>
      <c r="V38" s="112">
        <f>RECs!AK31</f>
        <v>100086214.95434196</v>
      </c>
      <c r="W38" s="112">
        <f>'RPS Balance'!M28</f>
        <v>115302259.02155809</v>
      </c>
      <c r="X38" s="112">
        <f t="shared" si="6"/>
        <v>0</v>
      </c>
      <c r="Y38" s="172">
        <f>IFERROR(SUM(RECs!AF31,RECs!AH31)/RECs!AN31,"")</f>
        <v>0.53480969517232546</v>
      </c>
      <c r="Z38" s="172">
        <f>IFERROR(SUM(RECs!AQ31,RECs!AX31)/RECs!AM31,"")</f>
        <v>0.4225842982167804</v>
      </c>
      <c r="AA38" s="172">
        <f>IFERROR(SUM(RECs!M31,RECs!AD31)/RECs!AM31,"")</f>
        <v>3.587705318188112E-2</v>
      </c>
      <c r="AB38" s="172">
        <f>RECs!AO31</f>
        <v>0.5265756048522835</v>
      </c>
      <c r="AC38" s="172">
        <f>'RPS Balance'!D28</f>
        <v>0.5</v>
      </c>
      <c r="AD38" s="180">
        <f>'RPS Balance'!J28</f>
        <v>1073568896.6466408</v>
      </c>
      <c r="AE38" s="109">
        <f>'RPS Balance'!Y28</f>
        <v>-51567072007.441765</v>
      </c>
      <c r="AF38" s="19" t="str">
        <f t="shared" si="7"/>
        <v>2043-2044</v>
      </c>
      <c r="AG38" s="55"/>
    </row>
    <row r="39" spans="2:33" ht="12" x14ac:dyDescent="0.25">
      <c r="B39" s="352" t="s">
        <v>39</v>
      </c>
      <c r="C39" s="338">
        <f t="shared" si="5"/>
        <v>2000000</v>
      </c>
      <c r="D39" s="338">
        <f t="shared" si="5"/>
        <v>1000000</v>
      </c>
      <c r="E39" s="338">
        <f t="shared" si="5"/>
        <v>100000</v>
      </c>
      <c r="G39" s="62" t="s">
        <v>39</v>
      </c>
      <c r="H39" s="123">
        <f t="shared" si="1"/>
        <v>800000</v>
      </c>
      <c r="I39" s="123" cm="1">
        <f t="array" ref="I39">_xlfn.IFNA(INDEX('ABP BlockSize'!$G$140:$AB$140,,MATCH('Scenario Dashboard'!$G39,'ABP BlockSize'!$G$5:$AB$5,0)),"")</f>
        <v>1368385.806051305</v>
      </c>
      <c r="K39" s="19" t="s">
        <v>39</v>
      </c>
      <c r="L39" s="130">
        <f t="shared" si="2"/>
        <v>4.5754999999999999</v>
      </c>
      <c r="M39" s="130">
        <f t="shared" si="2"/>
        <v>5.0247999999999999</v>
      </c>
      <c r="N39" s="130">
        <f t="shared" si="2"/>
        <v>2.625</v>
      </c>
      <c r="S39" s="19" t="s">
        <v>42</v>
      </c>
      <c r="T39" s="112">
        <f>'RPS Balance'!L29</f>
        <v>109483099.82372142</v>
      </c>
      <c r="U39" s="112">
        <f>RECs!AJ32</f>
        <v>14526087.166880032</v>
      </c>
      <c r="V39" s="112">
        <f>RECs!AK32</f>
        <v>98710239.733297572</v>
      </c>
      <c r="W39" s="112">
        <f>'RPS Balance'!M29</f>
        <v>113236326.90017758</v>
      </c>
      <c r="X39" s="112">
        <f t="shared" si="6"/>
        <v>0</v>
      </c>
      <c r="Y39" s="172">
        <f>IFERROR(SUM(RECs!AF32,RECs!AH32)/RECs!AN32,"")</f>
        <v>0.54456699266093289</v>
      </c>
      <c r="Z39" s="172">
        <f>IFERROR(SUM(RECs!AQ32,RECs!AX32)/RECs!AM32,"")</f>
        <v>0.40234434833163718</v>
      </c>
      <c r="AA39" s="172">
        <f>IFERROR(SUM(RECs!M32,RECs!AD32)/RECs!AM32,"")</f>
        <v>3.7127699458913178E-2</v>
      </c>
      <c r="AB39" s="172">
        <f>RECs!AO32</f>
        <v>0.51502952780705769</v>
      </c>
      <c r="AC39" s="172">
        <f>'RPS Balance'!D29</f>
        <v>0.5</v>
      </c>
      <c r="AD39" s="180">
        <f>'RPS Balance'!J29</f>
        <v>1076086279.6677756</v>
      </c>
      <c r="AE39" s="109">
        <f>'RPS Balance'!Y29</f>
        <v>-56472641024.648468</v>
      </c>
      <c r="AF39" s="19" t="str">
        <f t="shared" si="7"/>
        <v>2044-2045</v>
      </c>
      <c r="AG39" s="55"/>
    </row>
    <row r="40" spans="2:33" ht="12" x14ac:dyDescent="0.25">
      <c r="B40" s="352" t="s">
        <v>40</v>
      </c>
      <c r="C40" s="338">
        <f t="shared" si="5"/>
        <v>2000000</v>
      </c>
      <c r="D40" s="338">
        <f t="shared" si="5"/>
        <v>1000000</v>
      </c>
      <c r="E40" s="338">
        <f t="shared" si="5"/>
        <v>100000</v>
      </c>
      <c r="G40" s="62" t="s">
        <v>40</v>
      </c>
      <c r="H40" s="123">
        <f t="shared" si="1"/>
        <v>800000</v>
      </c>
      <c r="I40" s="123" cm="1">
        <f t="array" ref="I40">_xlfn.IFNA(INDEX('ABP BlockSize'!$G$140:$AB$140,,MATCH('Scenario Dashboard'!$G40,'ABP BlockSize'!$G$5:$AB$5,0)),"")</f>
        <v>1368385.806051305</v>
      </c>
      <c r="K40" s="19" t="s">
        <v>40</v>
      </c>
      <c r="L40" s="130">
        <f t="shared" si="2"/>
        <v>4.5754999999999999</v>
      </c>
      <c r="M40" s="130">
        <f t="shared" si="2"/>
        <v>5.0247999999999999</v>
      </c>
      <c r="N40" s="130">
        <f t="shared" si="2"/>
        <v>2.625</v>
      </c>
      <c r="S40" s="19" t="s">
        <v>43</v>
      </c>
      <c r="T40" s="112">
        <f>'RPS Balance'!L30</f>
        <v>109931878.45202403</v>
      </c>
      <c r="U40" s="112">
        <f>RECs!AJ33</f>
        <v>14407994.771045635</v>
      </c>
      <c r="V40" s="112">
        <f>RECs!AK33</f>
        <v>96761420.727685347</v>
      </c>
      <c r="W40" s="112">
        <f>'RPS Balance'!M30</f>
        <v>111169415.49873097</v>
      </c>
      <c r="X40" s="112">
        <f t="shared" si="6"/>
        <v>0</v>
      </c>
      <c r="Y40" s="172">
        <f>IFERROR(SUM(RECs!AF33,RECs!AH33)/RECs!AN33,"")</f>
        <v>0.55469182529527572</v>
      </c>
      <c r="Z40" s="172">
        <f>IFERROR(SUM(RECs!AQ33,RECs!AX33)/RECs!AM33,"")</f>
        <v>0.38038780620516593</v>
      </c>
      <c r="AA40" s="172">
        <f>IFERROR(SUM(RECs!M33,RECs!AD33)/RECs!AM33,"")</f>
        <v>3.8484460872892867E-2</v>
      </c>
      <c r="AB40" s="172">
        <f>RECs!AO33</f>
        <v>0.50440562879284367</v>
      </c>
      <c r="AC40" s="172">
        <f>'RPS Balance'!D30</f>
        <v>0.5</v>
      </c>
      <c r="AD40" s="180">
        <f>'RPS Balance'!J30</f>
        <v>1080593797.5183849</v>
      </c>
      <c r="AE40" s="109">
        <f>'RPS Balance'!Y30</f>
        <v>-61317750118.829254</v>
      </c>
      <c r="AF40" s="19" t="str">
        <f t="shared" si="7"/>
        <v>2045-2046</v>
      </c>
      <c r="AG40" s="55"/>
    </row>
    <row r="41" spans="2:33" ht="12" x14ac:dyDescent="0.25">
      <c r="B41" s="352" t="s">
        <v>41</v>
      </c>
      <c r="C41" s="338">
        <f t="shared" si="5"/>
        <v>0</v>
      </c>
      <c r="D41" s="338">
        <f t="shared" si="5"/>
        <v>0</v>
      </c>
      <c r="E41" s="338">
        <f t="shared" si="5"/>
        <v>0</v>
      </c>
      <c r="G41" s="62" t="s">
        <v>41</v>
      </c>
      <c r="H41" s="123">
        <f t="shared" si="1"/>
        <v>0</v>
      </c>
      <c r="I41" s="123" cm="1">
        <f t="array" ref="I41">_xlfn.IFNA(INDEX('ABP BlockSize'!$G$140:$AB$140,,MATCH('Scenario Dashboard'!$G41,'ABP BlockSize'!$G$5:$AB$5,0)),"")</f>
        <v>0</v>
      </c>
      <c r="K41" s="19" t="s">
        <v>41</v>
      </c>
      <c r="L41" s="130">
        <f t="shared" si="2"/>
        <v>4.5754999999999999</v>
      </c>
      <c r="M41" s="130">
        <f t="shared" si="2"/>
        <v>5.0247999999999999</v>
      </c>
      <c r="N41" s="130">
        <f t="shared" si="2"/>
        <v>2.625</v>
      </c>
      <c r="AG41" s="55"/>
    </row>
    <row r="42" spans="2:33" ht="12" x14ac:dyDescent="0.25">
      <c r="B42" s="352" t="s">
        <v>42</v>
      </c>
      <c r="C42" s="41">
        <f t="shared" si="5"/>
        <v>0</v>
      </c>
      <c r="D42" s="41">
        <f t="shared" si="5"/>
        <v>0</v>
      </c>
      <c r="E42" s="41">
        <f t="shared" si="5"/>
        <v>0</v>
      </c>
      <c r="G42" s="62" t="s">
        <v>42</v>
      </c>
      <c r="H42" s="123">
        <f t="shared" si="1"/>
        <v>0</v>
      </c>
      <c r="I42" s="123" cm="1">
        <f t="array" ref="I42">_xlfn.IFNA(INDEX('ABP BlockSize'!$G$140:$AB$140,,MATCH('Scenario Dashboard'!$G42,'ABP BlockSize'!$G$5:$AB$5,0)),"")</f>
        <v>0</v>
      </c>
      <c r="K42" s="19" t="s">
        <v>42</v>
      </c>
      <c r="L42" s="130">
        <f t="shared" si="2"/>
        <v>4.5754999999999999</v>
      </c>
      <c r="M42" s="130">
        <f t="shared" si="2"/>
        <v>5.0247999999999999</v>
      </c>
      <c r="N42" s="130">
        <f t="shared" si="2"/>
        <v>2.625</v>
      </c>
      <c r="AG42" s="55"/>
    </row>
    <row r="43" spans="2:33" ht="12" x14ac:dyDescent="0.25">
      <c r="B43" s="352" t="s">
        <v>43</v>
      </c>
      <c r="C43" s="41">
        <f t="shared" si="5"/>
        <v>0</v>
      </c>
      <c r="D43" s="41">
        <f t="shared" si="5"/>
        <v>0</v>
      </c>
      <c r="E43" s="41">
        <f t="shared" si="5"/>
        <v>0</v>
      </c>
      <c r="G43" s="62" t="s">
        <v>43</v>
      </c>
      <c r="H43" s="123">
        <f t="shared" si="1"/>
        <v>0</v>
      </c>
      <c r="I43" s="123"/>
      <c r="K43" s="19" t="s">
        <v>43</v>
      </c>
      <c r="L43" s="130">
        <f t="shared" si="2"/>
        <v>4.5754999999999999</v>
      </c>
      <c r="M43" s="130">
        <f t="shared" si="2"/>
        <v>5.0247999999999999</v>
      </c>
      <c r="N43" s="130">
        <f t="shared" si="2"/>
        <v>2.625</v>
      </c>
      <c r="U43" s="55"/>
      <c r="V43" s="35"/>
      <c r="AG43" s="55"/>
    </row>
    <row r="44" spans="2:33" ht="12" x14ac:dyDescent="0.25">
      <c r="B44" s="352" t="s">
        <v>96</v>
      </c>
      <c r="C44" s="41">
        <f t="shared" si="5"/>
        <v>0</v>
      </c>
      <c r="D44" s="41">
        <f t="shared" si="5"/>
        <v>0</v>
      </c>
      <c r="E44" s="41">
        <f t="shared" si="5"/>
        <v>0</v>
      </c>
      <c r="G44" s="352" t="s">
        <v>96</v>
      </c>
      <c r="H44" s="123">
        <f t="shared" si="1"/>
        <v>0</v>
      </c>
      <c r="I44" s="123"/>
      <c r="K44" s="352" t="s">
        <v>96</v>
      </c>
      <c r="L44" s="130">
        <f t="shared" si="2"/>
        <v>4.5754999999999999</v>
      </c>
      <c r="M44" s="130">
        <f t="shared" si="2"/>
        <v>5.0247999999999999</v>
      </c>
      <c r="N44" s="130">
        <f t="shared" si="2"/>
        <v>2.625</v>
      </c>
      <c r="V44" s="35"/>
      <c r="X44" s="55"/>
    </row>
    <row r="45" spans="2:33" x14ac:dyDescent="0.25">
      <c r="X45" s="55"/>
    </row>
    <row r="46" spans="2:33" ht="18.5" x14ac:dyDescent="0.45">
      <c r="B46" s="343" t="str">
        <f>C8</f>
        <v>Policy Compliance Scenario</v>
      </c>
      <c r="C46" s="64"/>
      <c r="D46" s="127"/>
      <c r="E46" s="127"/>
      <c r="X46" s="55"/>
    </row>
    <row r="47" spans="2:33" ht="13.25" customHeight="1" x14ac:dyDescent="0.25">
      <c r="X47" s="55"/>
    </row>
    <row r="48" spans="2:33" ht="13.25" customHeight="1" thickBot="1" x14ac:dyDescent="0.4">
      <c r="B48" s="340" t="s">
        <v>68</v>
      </c>
      <c r="C48" s="340"/>
      <c r="D48" s="341"/>
      <c r="E48" s="341"/>
      <c r="G48" s="341" t="s">
        <v>69</v>
      </c>
      <c r="H48" s="341"/>
      <c r="I48" s="342"/>
      <c r="K48" s="341" t="s">
        <v>70</v>
      </c>
      <c r="L48" s="341"/>
      <c r="M48" s="341"/>
      <c r="N48" s="341"/>
      <c r="X48" s="55"/>
    </row>
    <row r="49" spans="2:24" ht="14.25" customHeight="1" x14ac:dyDescent="0.25">
      <c r="B49" s="18" t="s">
        <v>74</v>
      </c>
      <c r="C49" s="18" t="s">
        <v>75</v>
      </c>
      <c r="D49" s="18" t="s">
        <v>76</v>
      </c>
      <c r="E49" s="18" t="s">
        <v>77</v>
      </c>
      <c r="G49" s="18" t="s">
        <v>74</v>
      </c>
      <c r="H49" s="18" t="s">
        <v>78</v>
      </c>
      <c r="K49" s="18" t="s">
        <v>74</v>
      </c>
      <c r="L49" s="18" t="s">
        <v>44</v>
      </c>
      <c r="M49" s="18" t="s">
        <v>45</v>
      </c>
      <c r="N49" s="18" t="s">
        <v>46</v>
      </c>
      <c r="X49" s="55"/>
    </row>
    <row r="50" spans="2:24" x14ac:dyDescent="0.25">
      <c r="B50" s="38" t="s">
        <v>79</v>
      </c>
      <c r="C50" s="38" t="s">
        <v>91</v>
      </c>
      <c r="D50" s="38" t="s">
        <v>91</v>
      </c>
      <c r="E50" s="38" t="s">
        <v>91</v>
      </c>
      <c r="G50" s="171" t="s">
        <v>79</v>
      </c>
      <c r="H50" s="171" t="s">
        <v>92</v>
      </c>
      <c r="K50" s="38" t="s">
        <v>79</v>
      </c>
      <c r="L50" s="38" t="s">
        <v>93</v>
      </c>
      <c r="M50" s="38" t="s">
        <v>93</v>
      </c>
      <c r="N50" s="38" t="s">
        <v>93</v>
      </c>
      <c r="X50" s="55"/>
    </row>
    <row r="51" spans="2:24" ht="12" x14ac:dyDescent="0.25">
      <c r="B51" s="351" t="s">
        <v>94</v>
      </c>
      <c r="C51" s="37">
        <v>0</v>
      </c>
      <c r="D51" s="37">
        <v>0</v>
      </c>
      <c r="E51" s="37">
        <v>0</v>
      </c>
      <c r="G51" s="62" t="s">
        <v>94</v>
      </c>
      <c r="H51" s="37"/>
      <c r="K51" s="19" t="s">
        <v>94</v>
      </c>
      <c r="L51" s="125">
        <v>1.8053999999999999</v>
      </c>
      <c r="M51" s="125">
        <v>1.8916999999999999</v>
      </c>
      <c r="N51" s="125">
        <v>1.2415</v>
      </c>
      <c r="X51" s="55"/>
    </row>
    <row r="52" spans="2:24" ht="12" x14ac:dyDescent="0.25">
      <c r="B52" s="351" t="s">
        <v>95</v>
      </c>
      <c r="C52" s="37">
        <v>0</v>
      </c>
      <c r="D52" s="37">
        <v>0</v>
      </c>
      <c r="E52" s="37">
        <v>0</v>
      </c>
      <c r="G52" s="62" t="s">
        <v>95</v>
      </c>
      <c r="H52" s="37"/>
      <c r="K52" s="19" t="s">
        <v>95</v>
      </c>
      <c r="L52" s="125">
        <v>3.652133333333333</v>
      </c>
      <c r="M52" s="125">
        <v>3.980433333333333</v>
      </c>
      <c r="N52" s="125">
        <v>2.1638333333333333</v>
      </c>
      <c r="X52" s="55"/>
    </row>
    <row r="53" spans="2:24" ht="12" x14ac:dyDescent="0.25">
      <c r="B53" s="352" t="s">
        <v>20</v>
      </c>
      <c r="C53" s="37">
        <v>0</v>
      </c>
      <c r="D53" s="37">
        <v>0</v>
      </c>
      <c r="E53" s="37">
        <v>0</v>
      </c>
      <c r="G53" s="62" t="s">
        <v>20</v>
      </c>
      <c r="H53" s="37"/>
      <c r="K53" s="19" t="s">
        <v>20</v>
      </c>
      <c r="L53" s="125">
        <v>4.5754999999999999</v>
      </c>
      <c r="M53" s="125">
        <v>5.0247999999999999</v>
      </c>
      <c r="N53" s="125">
        <v>2.625</v>
      </c>
      <c r="X53" s="55"/>
    </row>
    <row r="54" spans="2:24" ht="12" x14ac:dyDescent="0.25">
      <c r="B54" s="352" t="s">
        <v>21</v>
      </c>
      <c r="C54" s="37">
        <v>0</v>
      </c>
      <c r="D54" s="37">
        <v>0</v>
      </c>
      <c r="E54" s="37">
        <v>0</v>
      </c>
      <c r="G54" s="62" t="s">
        <v>21</v>
      </c>
      <c r="H54" s="37"/>
      <c r="K54" s="19" t="s">
        <v>21</v>
      </c>
      <c r="L54" s="125">
        <v>4.5754999999999999</v>
      </c>
      <c r="M54" s="125">
        <v>5.0247999999999999</v>
      </c>
      <c r="N54" s="125">
        <v>2.625</v>
      </c>
      <c r="X54" s="55"/>
    </row>
    <row r="55" spans="2:24" ht="12" x14ac:dyDescent="0.25">
      <c r="B55" s="352" t="s">
        <v>22</v>
      </c>
      <c r="C55" s="37">
        <v>0</v>
      </c>
      <c r="D55" s="37">
        <v>0</v>
      </c>
      <c r="E55" s="37">
        <v>0</v>
      </c>
      <c r="G55" s="62" t="s">
        <v>22</v>
      </c>
      <c r="H55" s="37">
        <v>0</v>
      </c>
      <c r="K55" s="19" t="s">
        <v>22</v>
      </c>
      <c r="L55" s="125">
        <v>4.5754999999999999</v>
      </c>
      <c r="M55" s="125">
        <v>5.0247999999999999</v>
      </c>
      <c r="N55" s="125">
        <v>2.625</v>
      </c>
      <c r="X55" s="55"/>
    </row>
    <row r="56" spans="2:24" ht="12" x14ac:dyDescent="0.25">
      <c r="B56" s="352" t="s">
        <v>23</v>
      </c>
      <c r="C56" s="37">
        <v>0</v>
      </c>
      <c r="D56" s="37">
        <v>0</v>
      </c>
      <c r="E56" s="37">
        <v>0</v>
      </c>
      <c r="G56" s="62" t="s">
        <v>23</v>
      </c>
      <c r="H56" s="37">
        <v>0</v>
      </c>
      <c r="K56" s="19" t="s">
        <v>23</v>
      </c>
      <c r="L56" s="125">
        <v>4.5754999999999999</v>
      </c>
      <c r="M56" s="125">
        <v>5.0247999999999999</v>
      </c>
      <c r="N56" s="125">
        <v>2.625</v>
      </c>
      <c r="X56" s="55"/>
    </row>
    <row r="57" spans="2:24" ht="12" x14ac:dyDescent="0.25">
      <c r="B57" s="352" t="s">
        <v>24</v>
      </c>
      <c r="C57" s="37">
        <v>2500000</v>
      </c>
      <c r="D57" s="37">
        <v>1500000</v>
      </c>
      <c r="E57" s="37">
        <v>90000</v>
      </c>
      <c r="G57" s="62" t="s">
        <v>24</v>
      </c>
      <c r="H57" s="37">
        <v>1200000</v>
      </c>
      <c r="K57" s="19" t="s">
        <v>24</v>
      </c>
      <c r="L57" s="125">
        <v>4.5754999999999999</v>
      </c>
      <c r="M57" s="125">
        <v>5.0247999999999999</v>
      </c>
      <c r="N57" s="125">
        <v>2.625</v>
      </c>
      <c r="X57" s="55"/>
    </row>
    <row r="58" spans="2:24" ht="12" x14ac:dyDescent="0.25">
      <c r="B58" s="352" t="s">
        <v>25</v>
      </c>
      <c r="C58" s="37">
        <v>2500000</v>
      </c>
      <c r="D58" s="37">
        <v>1500000</v>
      </c>
      <c r="E58" s="37">
        <v>90000</v>
      </c>
      <c r="G58" s="62" t="s">
        <v>25</v>
      </c>
      <c r="H58" s="37">
        <v>1000000</v>
      </c>
      <c r="K58" s="19" t="s">
        <v>25</v>
      </c>
      <c r="L58" s="125">
        <v>4.5754999999999999</v>
      </c>
      <c r="M58" s="125">
        <v>5.0247999999999999</v>
      </c>
      <c r="N58" s="125">
        <v>2.625</v>
      </c>
      <c r="X58" s="55"/>
    </row>
    <row r="59" spans="2:24" ht="12" x14ac:dyDescent="0.25">
      <c r="B59" s="352" t="s">
        <v>26</v>
      </c>
      <c r="C59" s="37">
        <v>2500000</v>
      </c>
      <c r="D59" s="37">
        <v>1000000</v>
      </c>
      <c r="E59" s="37">
        <v>90000</v>
      </c>
      <c r="G59" s="62" t="s">
        <v>26</v>
      </c>
      <c r="H59" s="37">
        <v>1000000</v>
      </c>
      <c r="K59" s="19" t="s">
        <v>26</v>
      </c>
      <c r="L59" s="125">
        <v>4.5754999999999999</v>
      </c>
      <c r="M59" s="125">
        <v>5.0247999999999999</v>
      </c>
      <c r="N59" s="125">
        <v>2.625</v>
      </c>
      <c r="X59" s="55"/>
    </row>
    <row r="60" spans="2:24" ht="12" x14ac:dyDescent="0.25">
      <c r="B60" s="352" t="s">
        <v>27</v>
      </c>
      <c r="C60" s="37">
        <v>2500000</v>
      </c>
      <c r="D60" s="37">
        <v>1000000</v>
      </c>
      <c r="E60" s="37">
        <v>90000</v>
      </c>
      <c r="G60" s="62" t="s">
        <v>27</v>
      </c>
      <c r="H60" s="37">
        <v>1200000</v>
      </c>
      <c r="K60" s="19" t="s">
        <v>27</v>
      </c>
      <c r="L60" s="125">
        <v>4.5754999999999999</v>
      </c>
      <c r="M60" s="125">
        <v>5.0247999999999999</v>
      </c>
      <c r="N60" s="125">
        <v>2.625</v>
      </c>
      <c r="X60" s="55"/>
    </row>
    <row r="61" spans="2:24" ht="12" x14ac:dyDescent="0.25">
      <c r="B61" s="352" t="s">
        <v>28</v>
      </c>
      <c r="C61" s="37">
        <v>3700000</v>
      </c>
      <c r="D61" s="37">
        <v>1200000</v>
      </c>
      <c r="E61" s="37">
        <v>100000</v>
      </c>
      <c r="G61" s="62" t="s">
        <v>28</v>
      </c>
      <c r="H61" s="37">
        <v>1200000</v>
      </c>
      <c r="K61" s="19" t="s">
        <v>28</v>
      </c>
      <c r="L61" s="125">
        <v>4.5754999999999999</v>
      </c>
      <c r="M61" s="125">
        <v>5.0247999999999999</v>
      </c>
      <c r="N61" s="125">
        <v>2.625</v>
      </c>
      <c r="X61" s="55"/>
    </row>
    <row r="62" spans="2:24" ht="12" x14ac:dyDescent="0.25">
      <c r="B62" s="352" t="s">
        <v>29</v>
      </c>
      <c r="C62" s="37">
        <v>3700000</v>
      </c>
      <c r="D62" s="37">
        <v>1500000</v>
      </c>
      <c r="E62" s="37">
        <v>100000</v>
      </c>
      <c r="G62" s="62" t="s">
        <v>29</v>
      </c>
      <c r="H62" s="37">
        <v>800000</v>
      </c>
      <c r="K62" s="19" t="s">
        <v>29</v>
      </c>
      <c r="L62" s="125">
        <v>4.5754999999999999</v>
      </c>
      <c r="M62" s="125">
        <v>5.0247999999999999</v>
      </c>
      <c r="N62" s="125">
        <v>2.625</v>
      </c>
      <c r="X62" s="55"/>
    </row>
    <row r="63" spans="2:24" ht="12" x14ac:dyDescent="0.25">
      <c r="B63" s="352" t="s">
        <v>30</v>
      </c>
      <c r="C63" s="37">
        <v>4400000</v>
      </c>
      <c r="D63" s="37">
        <v>1500000</v>
      </c>
      <c r="E63" s="37">
        <v>100000</v>
      </c>
      <c r="G63" s="62" t="s">
        <v>30</v>
      </c>
      <c r="H63" s="37">
        <v>800000</v>
      </c>
      <c r="K63" s="19" t="s">
        <v>30</v>
      </c>
      <c r="L63" s="125">
        <v>4.5754999999999999</v>
      </c>
      <c r="M63" s="125">
        <v>5.0247999999999999</v>
      </c>
      <c r="N63" s="125">
        <v>2.625</v>
      </c>
      <c r="X63" s="55"/>
    </row>
    <row r="64" spans="2:24" ht="12" x14ac:dyDescent="0.25">
      <c r="B64" s="352" t="s">
        <v>31</v>
      </c>
      <c r="C64" s="37">
        <v>4200000</v>
      </c>
      <c r="D64" s="37">
        <v>2500000</v>
      </c>
      <c r="E64" s="37">
        <v>100000</v>
      </c>
      <c r="G64" s="62" t="s">
        <v>31</v>
      </c>
      <c r="H64" s="37">
        <v>800000</v>
      </c>
      <c r="K64" s="19" t="s">
        <v>31</v>
      </c>
      <c r="L64" s="125">
        <v>4.5754999999999999</v>
      </c>
      <c r="M64" s="125">
        <v>5.0247999999999999</v>
      </c>
      <c r="N64" s="125">
        <v>2.625</v>
      </c>
      <c r="X64" s="55"/>
    </row>
    <row r="65" spans="2:24" ht="12" x14ac:dyDescent="0.25">
      <c r="B65" s="352" t="s">
        <v>32</v>
      </c>
      <c r="C65" s="37">
        <v>4200000</v>
      </c>
      <c r="D65" s="37">
        <v>2800000</v>
      </c>
      <c r="E65" s="37">
        <v>100000</v>
      </c>
      <c r="G65" s="62" t="s">
        <v>32</v>
      </c>
      <c r="H65" s="37">
        <v>800000</v>
      </c>
      <c r="K65" s="19" t="s">
        <v>32</v>
      </c>
      <c r="L65" s="125">
        <v>4.5754999999999999</v>
      </c>
      <c r="M65" s="125">
        <v>5.0247999999999999</v>
      </c>
      <c r="N65" s="125">
        <v>2.625</v>
      </c>
      <c r="X65" s="55"/>
    </row>
    <row r="66" spans="2:24" ht="12" x14ac:dyDescent="0.25">
      <c r="B66" s="352" t="s">
        <v>33</v>
      </c>
      <c r="C66" s="37">
        <v>4000000</v>
      </c>
      <c r="D66" s="37">
        <v>1500000</v>
      </c>
      <c r="E66" s="37">
        <v>100000</v>
      </c>
      <c r="G66" s="62" t="s">
        <v>33</v>
      </c>
      <c r="H66" s="37">
        <v>800000</v>
      </c>
      <c r="K66" s="19" t="s">
        <v>33</v>
      </c>
      <c r="L66" s="125">
        <v>4.5754999999999999</v>
      </c>
      <c r="M66" s="125">
        <v>5.0247999999999999</v>
      </c>
      <c r="N66" s="125">
        <v>2.625</v>
      </c>
      <c r="X66" s="55"/>
    </row>
    <row r="67" spans="2:24" ht="12" x14ac:dyDescent="0.25">
      <c r="B67" s="352" t="s">
        <v>34</v>
      </c>
      <c r="C67" s="37">
        <v>4300000</v>
      </c>
      <c r="D67" s="37">
        <v>1700000</v>
      </c>
      <c r="E67" s="37">
        <v>100000</v>
      </c>
      <c r="G67" s="62" t="s">
        <v>34</v>
      </c>
      <c r="H67" s="37">
        <v>800000</v>
      </c>
      <c r="K67" s="19" t="s">
        <v>34</v>
      </c>
      <c r="L67" s="125">
        <v>4.5754999999999999</v>
      </c>
      <c r="M67" s="125">
        <v>5.0247999999999999</v>
      </c>
      <c r="N67" s="125">
        <v>2.625</v>
      </c>
      <c r="X67" s="319"/>
    </row>
    <row r="68" spans="2:24" ht="12" x14ac:dyDescent="0.25">
      <c r="B68" s="352" t="s">
        <v>35</v>
      </c>
      <c r="C68" s="37">
        <v>3700000</v>
      </c>
      <c r="D68" s="37">
        <v>1000000</v>
      </c>
      <c r="E68" s="37">
        <v>100000</v>
      </c>
      <c r="G68" s="62" t="s">
        <v>35</v>
      </c>
      <c r="H68" s="37">
        <v>800000</v>
      </c>
      <c r="K68" s="19" t="s">
        <v>35</v>
      </c>
      <c r="L68" s="125">
        <v>4.5754999999999999</v>
      </c>
      <c r="M68" s="125">
        <v>5.0247999999999999</v>
      </c>
      <c r="N68" s="125">
        <v>2.625</v>
      </c>
      <c r="X68" s="319"/>
    </row>
    <row r="69" spans="2:24" ht="12" x14ac:dyDescent="0.25">
      <c r="B69" s="352" t="s">
        <v>36</v>
      </c>
      <c r="C69" s="37">
        <v>3000000</v>
      </c>
      <c r="D69" s="37">
        <v>1000000</v>
      </c>
      <c r="E69" s="37">
        <v>100000</v>
      </c>
      <c r="G69" s="62" t="s">
        <v>36</v>
      </c>
      <c r="H69" s="37">
        <v>800000</v>
      </c>
      <c r="K69" s="19" t="s">
        <v>36</v>
      </c>
      <c r="L69" s="125">
        <v>4.5754999999999999</v>
      </c>
      <c r="M69" s="125">
        <v>5.0247999999999999</v>
      </c>
      <c r="N69" s="125">
        <v>2.625</v>
      </c>
      <c r="X69" s="319"/>
    </row>
    <row r="70" spans="2:24" ht="12" x14ac:dyDescent="0.25">
      <c r="B70" s="352" t="s">
        <v>37</v>
      </c>
      <c r="C70" s="37">
        <v>2000000</v>
      </c>
      <c r="D70" s="37">
        <v>1000000</v>
      </c>
      <c r="E70" s="37">
        <v>100000</v>
      </c>
      <c r="G70" s="62" t="s">
        <v>37</v>
      </c>
      <c r="H70" s="37">
        <v>800000</v>
      </c>
      <c r="K70" s="19" t="s">
        <v>37</v>
      </c>
      <c r="L70" s="125">
        <v>4.5754999999999999</v>
      </c>
      <c r="M70" s="125">
        <v>5.0247999999999999</v>
      </c>
      <c r="N70" s="125">
        <v>2.625</v>
      </c>
      <c r="X70" s="319"/>
    </row>
    <row r="71" spans="2:24" ht="12" x14ac:dyDescent="0.25">
      <c r="B71" s="352" t="s">
        <v>38</v>
      </c>
      <c r="C71" s="37">
        <v>2000000</v>
      </c>
      <c r="D71" s="37">
        <v>1000000</v>
      </c>
      <c r="E71" s="37">
        <v>100000</v>
      </c>
      <c r="G71" s="62" t="s">
        <v>38</v>
      </c>
      <c r="H71" s="37">
        <v>800000</v>
      </c>
      <c r="K71" s="19" t="s">
        <v>38</v>
      </c>
      <c r="L71" s="125">
        <v>4.5754999999999999</v>
      </c>
      <c r="M71" s="125">
        <v>5.0247999999999999</v>
      </c>
      <c r="N71" s="125">
        <v>2.625</v>
      </c>
      <c r="X71" s="319"/>
    </row>
    <row r="72" spans="2:24" ht="12" x14ac:dyDescent="0.25">
      <c r="B72" s="352" t="s">
        <v>39</v>
      </c>
      <c r="C72" s="37">
        <v>2000000</v>
      </c>
      <c r="D72" s="37">
        <v>1000000</v>
      </c>
      <c r="E72" s="37">
        <v>100000</v>
      </c>
      <c r="G72" s="62" t="s">
        <v>39</v>
      </c>
      <c r="H72" s="37">
        <v>800000</v>
      </c>
      <c r="K72" s="19" t="s">
        <v>39</v>
      </c>
      <c r="L72" s="125">
        <v>4.5754999999999999</v>
      </c>
      <c r="M72" s="125">
        <v>5.0247999999999999</v>
      </c>
      <c r="N72" s="125">
        <v>2.625</v>
      </c>
      <c r="X72" s="319"/>
    </row>
    <row r="73" spans="2:24" ht="12" x14ac:dyDescent="0.25">
      <c r="B73" s="352" t="s">
        <v>40</v>
      </c>
      <c r="C73" s="37">
        <v>2000000</v>
      </c>
      <c r="D73" s="37">
        <v>1000000</v>
      </c>
      <c r="E73" s="37">
        <v>100000</v>
      </c>
      <c r="G73" s="62" t="s">
        <v>40</v>
      </c>
      <c r="H73" s="37">
        <v>800000</v>
      </c>
      <c r="K73" s="19" t="s">
        <v>40</v>
      </c>
      <c r="L73" s="125">
        <v>4.5754999999999999</v>
      </c>
      <c r="M73" s="125">
        <v>5.0247999999999999</v>
      </c>
      <c r="N73" s="125">
        <v>2.625</v>
      </c>
      <c r="X73" s="319"/>
    </row>
    <row r="74" spans="2:24" ht="12" x14ac:dyDescent="0.25">
      <c r="B74" s="352" t="s">
        <v>41</v>
      </c>
      <c r="C74" s="37">
        <v>0</v>
      </c>
      <c r="D74" s="37">
        <v>0</v>
      </c>
      <c r="E74" s="37">
        <v>0</v>
      </c>
      <c r="G74" s="62" t="s">
        <v>41</v>
      </c>
      <c r="H74" s="37">
        <v>0</v>
      </c>
      <c r="K74" s="19" t="s">
        <v>41</v>
      </c>
      <c r="L74" s="125">
        <v>4.5754999999999999</v>
      </c>
      <c r="M74" s="125">
        <v>5.0247999999999999</v>
      </c>
      <c r="N74" s="125">
        <v>2.625</v>
      </c>
      <c r="X74" s="319"/>
    </row>
    <row r="75" spans="2:24" ht="12" x14ac:dyDescent="0.25">
      <c r="B75" s="352" t="s">
        <v>42</v>
      </c>
      <c r="C75" s="37">
        <v>0</v>
      </c>
      <c r="D75" s="37">
        <v>0</v>
      </c>
      <c r="E75" s="37">
        <v>0</v>
      </c>
      <c r="G75" s="62" t="s">
        <v>42</v>
      </c>
      <c r="H75" s="37">
        <v>0</v>
      </c>
      <c r="K75" s="19" t="s">
        <v>42</v>
      </c>
      <c r="L75" s="125">
        <v>4.5754999999999999</v>
      </c>
      <c r="M75" s="125">
        <v>5.0247999999999999</v>
      </c>
      <c r="N75" s="125">
        <v>2.625</v>
      </c>
      <c r="X75" s="319"/>
    </row>
    <row r="76" spans="2:24" ht="12" x14ac:dyDescent="0.25">
      <c r="B76" s="352" t="s">
        <v>43</v>
      </c>
      <c r="C76" s="37">
        <v>0</v>
      </c>
      <c r="D76" s="37">
        <v>0</v>
      </c>
      <c r="E76" s="37">
        <v>0</v>
      </c>
      <c r="G76" s="62" t="s">
        <v>43</v>
      </c>
      <c r="H76" s="37">
        <v>0</v>
      </c>
      <c r="K76" s="19" t="s">
        <v>43</v>
      </c>
      <c r="L76" s="125">
        <v>4.5754999999999999</v>
      </c>
      <c r="M76" s="125">
        <v>5.0247999999999999</v>
      </c>
      <c r="N76" s="125">
        <v>2.625</v>
      </c>
      <c r="X76" s="319"/>
    </row>
    <row r="77" spans="2:24" ht="12" x14ac:dyDescent="0.25">
      <c r="B77" s="352" t="s">
        <v>96</v>
      </c>
      <c r="C77" s="37">
        <v>0</v>
      </c>
      <c r="D77" s="37">
        <v>0</v>
      </c>
      <c r="E77" s="37">
        <v>0</v>
      </c>
      <c r="G77" s="352" t="s">
        <v>96</v>
      </c>
      <c r="H77" s="37">
        <v>0</v>
      </c>
      <c r="K77" s="352" t="s">
        <v>96</v>
      </c>
      <c r="L77" s="125">
        <v>4.5754999999999999</v>
      </c>
      <c r="M77" s="125">
        <v>5.0247999999999999</v>
      </c>
      <c r="N77" s="125">
        <v>2.625</v>
      </c>
    </row>
    <row r="79" spans="2:24" ht="18.5" x14ac:dyDescent="0.45">
      <c r="B79" s="343" t="str">
        <f>C9</f>
        <v>Placeholder Scenario 1</v>
      </c>
      <c r="C79" s="64"/>
    </row>
    <row r="80" spans="2:24" ht="14.5" x14ac:dyDescent="0.35">
      <c r="B80" s="2"/>
      <c r="C80" s="64"/>
    </row>
    <row r="81" spans="2:18" ht="13.25" customHeight="1" thickBot="1" x14ac:dyDescent="0.4">
      <c r="B81" s="340" t="s">
        <v>68</v>
      </c>
      <c r="C81" s="340"/>
      <c r="D81" s="341"/>
      <c r="E81" s="341"/>
      <c r="G81" s="341" t="s">
        <v>69</v>
      </c>
      <c r="H81" s="341"/>
      <c r="I81" s="342"/>
      <c r="K81" s="341" t="s">
        <v>70</v>
      </c>
      <c r="L81" s="341"/>
      <c r="M81" s="341"/>
      <c r="N81" s="341"/>
    </row>
    <row r="82" spans="2:18" ht="13" x14ac:dyDescent="0.25">
      <c r="B82" s="18" t="s">
        <v>74</v>
      </c>
      <c r="C82" s="18" t="s">
        <v>75</v>
      </c>
      <c r="D82" s="18" t="s">
        <v>76</v>
      </c>
      <c r="E82" s="18" t="s">
        <v>77</v>
      </c>
      <c r="G82" s="18" t="s">
        <v>74</v>
      </c>
      <c r="H82" s="18" t="s">
        <v>78</v>
      </c>
      <c r="K82" s="18" t="s">
        <v>74</v>
      </c>
      <c r="L82" s="18" t="s">
        <v>44</v>
      </c>
      <c r="M82" s="18" t="s">
        <v>45</v>
      </c>
      <c r="N82" s="18" t="s">
        <v>46</v>
      </c>
      <c r="P82" s="132" t="s">
        <v>97</v>
      </c>
    </row>
    <row r="83" spans="2:18" x14ac:dyDescent="0.25">
      <c r="B83" s="38" t="s">
        <v>79</v>
      </c>
      <c r="C83" s="38" t="s">
        <v>91</v>
      </c>
      <c r="D83" s="38" t="s">
        <v>91</v>
      </c>
      <c r="E83" s="38" t="s">
        <v>91</v>
      </c>
      <c r="G83" s="171" t="s">
        <v>79</v>
      </c>
      <c r="H83" s="171" t="s">
        <v>92</v>
      </c>
      <c r="K83" s="38" t="s">
        <v>79</v>
      </c>
      <c r="L83" s="38" t="s">
        <v>93</v>
      </c>
      <c r="M83" s="38" t="s">
        <v>93</v>
      </c>
      <c r="N83" s="38" t="s">
        <v>93</v>
      </c>
      <c r="P83" s="38" t="s">
        <v>17</v>
      </c>
    </row>
    <row r="84" spans="2:18" ht="12" x14ac:dyDescent="0.25">
      <c r="B84" s="351" t="s">
        <v>94</v>
      </c>
      <c r="C84" s="37">
        <v>0</v>
      </c>
      <c r="D84" s="37">
        <v>0</v>
      </c>
      <c r="E84" s="37">
        <v>0</v>
      </c>
      <c r="G84" s="62" t="s">
        <v>94</v>
      </c>
      <c r="H84" s="37"/>
      <c r="K84" s="19" t="s">
        <v>94</v>
      </c>
      <c r="L84" s="125">
        <v>1.8053999999999999</v>
      </c>
      <c r="M84" s="125">
        <v>1.8916999999999999</v>
      </c>
      <c r="N84" s="125">
        <v>1.2415</v>
      </c>
      <c r="P84" s="40"/>
    </row>
    <row r="85" spans="2:18" ht="12" x14ac:dyDescent="0.25">
      <c r="B85" s="351" t="s">
        <v>95</v>
      </c>
      <c r="C85" s="37">
        <v>0</v>
      </c>
      <c r="D85" s="37">
        <v>0</v>
      </c>
      <c r="E85" s="37">
        <v>0</v>
      </c>
      <c r="G85" s="62" t="s">
        <v>95</v>
      </c>
      <c r="H85" s="37"/>
      <c r="K85" s="19" t="s">
        <v>95</v>
      </c>
      <c r="L85" s="125">
        <v>3.652133333333333</v>
      </c>
      <c r="M85" s="125">
        <v>3.980433333333333</v>
      </c>
      <c r="N85" s="125">
        <v>2.1638333333333333</v>
      </c>
      <c r="P85" s="40"/>
    </row>
    <row r="86" spans="2:18" ht="12" x14ac:dyDescent="0.25">
      <c r="B86" s="352" t="s">
        <v>20</v>
      </c>
      <c r="C86" s="37">
        <v>0</v>
      </c>
      <c r="D86" s="37">
        <v>0</v>
      </c>
      <c r="E86" s="37">
        <v>0</v>
      </c>
      <c r="G86" s="62" t="s">
        <v>20</v>
      </c>
      <c r="H86" s="37"/>
      <c r="K86" s="19" t="s">
        <v>20</v>
      </c>
      <c r="L86" s="125">
        <v>4.5754999999999999</v>
      </c>
      <c r="M86" s="125">
        <v>5.0247999999999999</v>
      </c>
      <c r="N86" s="125">
        <v>2.625</v>
      </c>
      <c r="P86" s="40"/>
    </row>
    <row r="87" spans="2:18" ht="12" x14ac:dyDescent="0.25">
      <c r="B87" s="352" t="s">
        <v>21</v>
      </c>
      <c r="C87" s="37">
        <v>0</v>
      </c>
      <c r="D87" s="37">
        <v>0</v>
      </c>
      <c r="E87" s="37">
        <v>0</v>
      </c>
      <c r="G87" s="62" t="s">
        <v>21</v>
      </c>
      <c r="H87" s="37"/>
      <c r="K87" s="19" t="s">
        <v>21</v>
      </c>
      <c r="L87" s="125">
        <v>4.5754999999999999</v>
      </c>
      <c r="M87" s="125">
        <v>5.0247999999999999</v>
      </c>
      <c r="N87" s="125">
        <v>2.625</v>
      </c>
      <c r="P87" s="40"/>
    </row>
    <row r="88" spans="2:18" ht="12" x14ac:dyDescent="0.25">
      <c r="B88" s="352" t="s">
        <v>22</v>
      </c>
      <c r="C88" s="37">
        <v>0</v>
      </c>
      <c r="D88" s="37">
        <v>0</v>
      </c>
      <c r="E88" s="37">
        <v>0</v>
      </c>
      <c r="G88" s="62" t="s">
        <v>22</v>
      </c>
      <c r="H88" s="37"/>
      <c r="K88" s="19" t="s">
        <v>22</v>
      </c>
      <c r="L88" s="125">
        <v>4.5754999999999999</v>
      </c>
      <c r="M88" s="125">
        <v>5.0247999999999999</v>
      </c>
      <c r="N88" s="125">
        <v>2.625</v>
      </c>
      <c r="P88" s="40"/>
    </row>
    <row r="89" spans="2:18" ht="12" x14ac:dyDescent="0.25">
      <c r="B89" s="352" t="s">
        <v>23</v>
      </c>
      <c r="C89" s="37">
        <v>0</v>
      </c>
      <c r="D89" s="37">
        <v>0</v>
      </c>
      <c r="E89" s="37">
        <v>0</v>
      </c>
      <c r="G89" s="62" t="s">
        <v>23</v>
      </c>
      <c r="H89" s="37"/>
      <c r="K89" s="19" t="s">
        <v>23</v>
      </c>
      <c r="L89" s="129">
        <f>L88*(1+$P89)</f>
        <v>4.5754999999999999</v>
      </c>
      <c r="M89" s="129">
        <f t="shared" ref="M89:N89" si="8">M88*(1+$P89)</f>
        <v>5.0247999999999999</v>
      </c>
      <c r="N89" s="129">
        <f t="shared" si="8"/>
        <v>2.625</v>
      </c>
      <c r="P89" s="40">
        <v>0</v>
      </c>
    </row>
    <row r="90" spans="2:18" ht="12" x14ac:dyDescent="0.25">
      <c r="B90" s="352" t="s">
        <v>24</v>
      </c>
      <c r="C90" s="37">
        <v>0</v>
      </c>
      <c r="D90" s="37">
        <v>0</v>
      </c>
      <c r="E90" s="37">
        <v>0</v>
      </c>
      <c r="G90" s="62" t="s">
        <v>24</v>
      </c>
      <c r="H90" s="37"/>
      <c r="K90" s="19" t="s">
        <v>24</v>
      </c>
      <c r="L90" s="129">
        <f t="shared" ref="L90:L110" si="9">L89*(1+$P90)</f>
        <v>4.5754999999999999</v>
      </c>
      <c r="M90" s="129">
        <f t="shared" ref="M90:M110" si="10">M89*(1+$P90)</f>
        <v>5.0247999999999999</v>
      </c>
      <c r="N90" s="129">
        <f t="shared" ref="N90:N110" si="11">N89*(1+$P90)</f>
        <v>2.625</v>
      </c>
      <c r="P90" s="40">
        <v>0</v>
      </c>
      <c r="Q90" s="119"/>
      <c r="R90" s="182"/>
    </row>
    <row r="91" spans="2:18" ht="12" x14ac:dyDescent="0.25">
      <c r="B91" s="352" t="s">
        <v>25</v>
      </c>
      <c r="C91" s="37">
        <v>0</v>
      </c>
      <c r="D91" s="37">
        <v>0</v>
      </c>
      <c r="E91" s="37">
        <v>0</v>
      </c>
      <c r="G91" s="62" t="s">
        <v>25</v>
      </c>
      <c r="H91" s="37"/>
      <c r="K91" s="19" t="s">
        <v>25</v>
      </c>
      <c r="L91" s="129">
        <f t="shared" si="9"/>
        <v>4.5754999999999999</v>
      </c>
      <c r="M91" s="129">
        <f t="shared" si="10"/>
        <v>5.0247999999999999</v>
      </c>
      <c r="N91" s="129">
        <f t="shared" si="11"/>
        <v>2.625</v>
      </c>
      <c r="P91" s="40">
        <v>0</v>
      </c>
      <c r="Q91" s="119"/>
    </row>
    <row r="92" spans="2:18" ht="12" x14ac:dyDescent="0.25">
      <c r="B92" s="352" t="s">
        <v>26</v>
      </c>
      <c r="C92" s="37">
        <v>0</v>
      </c>
      <c r="D92" s="37">
        <v>0</v>
      </c>
      <c r="E92" s="37">
        <v>0</v>
      </c>
      <c r="G92" s="62" t="s">
        <v>26</v>
      </c>
      <c r="H92" s="37"/>
      <c r="K92" s="19" t="s">
        <v>26</v>
      </c>
      <c r="L92" s="129">
        <f t="shared" si="9"/>
        <v>4.5754999999999999</v>
      </c>
      <c r="M92" s="129">
        <f t="shared" si="10"/>
        <v>5.0247999999999999</v>
      </c>
      <c r="N92" s="129">
        <f t="shared" si="11"/>
        <v>2.625</v>
      </c>
      <c r="P92" s="40">
        <v>0</v>
      </c>
    </row>
    <row r="93" spans="2:18" ht="12" x14ac:dyDescent="0.25">
      <c r="B93" s="352" t="s">
        <v>27</v>
      </c>
      <c r="C93" s="37">
        <v>0</v>
      </c>
      <c r="D93" s="37">
        <v>0</v>
      </c>
      <c r="E93" s="37">
        <v>0</v>
      </c>
      <c r="G93" s="62" t="s">
        <v>27</v>
      </c>
      <c r="H93" s="37"/>
      <c r="K93" s="19" t="s">
        <v>27</v>
      </c>
      <c r="L93" s="129">
        <f t="shared" si="9"/>
        <v>4.5754999999999999</v>
      </c>
      <c r="M93" s="129">
        <f t="shared" si="10"/>
        <v>5.0247999999999999</v>
      </c>
      <c r="N93" s="129">
        <f t="shared" si="11"/>
        <v>2.625</v>
      </c>
      <c r="P93" s="40">
        <v>0</v>
      </c>
    </row>
    <row r="94" spans="2:18" ht="12" x14ac:dyDescent="0.25">
      <c r="B94" s="352" t="s">
        <v>28</v>
      </c>
      <c r="C94" s="37">
        <v>0</v>
      </c>
      <c r="D94" s="37">
        <v>0</v>
      </c>
      <c r="E94" s="37">
        <v>0</v>
      </c>
      <c r="G94" s="62" t="s">
        <v>28</v>
      </c>
      <c r="H94" s="37"/>
      <c r="K94" s="19" t="s">
        <v>28</v>
      </c>
      <c r="L94" s="129">
        <f t="shared" si="9"/>
        <v>4.5754999999999999</v>
      </c>
      <c r="M94" s="129">
        <f t="shared" si="10"/>
        <v>5.0247999999999999</v>
      </c>
      <c r="N94" s="129">
        <f t="shared" si="11"/>
        <v>2.625</v>
      </c>
      <c r="P94" s="40">
        <v>0</v>
      </c>
    </row>
    <row r="95" spans="2:18" ht="12" x14ac:dyDescent="0.25">
      <c r="B95" s="352" t="s">
        <v>29</v>
      </c>
      <c r="C95" s="37">
        <v>0</v>
      </c>
      <c r="D95" s="37">
        <v>0</v>
      </c>
      <c r="E95" s="37">
        <v>0</v>
      </c>
      <c r="G95" s="62" t="s">
        <v>29</v>
      </c>
      <c r="H95" s="37"/>
      <c r="K95" s="19" t="s">
        <v>29</v>
      </c>
      <c r="L95" s="129">
        <f t="shared" si="9"/>
        <v>4.5754999999999999</v>
      </c>
      <c r="M95" s="129">
        <f t="shared" si="10"/>
        <v>5.0247999999999999</v>
      </c>
      <c r="N95" s="129">
        <f t="shared" si="11"/>
        <v>2.625</v>
      </c>
      <c r="P95" s="40">
        <v>0</v>
      </c>
    </row>
    <row r="96" spans="2:18" ht="12" x14ac:dyDescent="0.25">
      <c r="B96" s="352" t="s">
        <v>30</v>
      </c>
      <c r="C96" s="37">
        <v>0</v>
      </c>
      <c r="D96" s="37">
        <v>0</v>
      </c>
      <c r="E96" s="37">
        <v>0</v>
      </c>
      <c r="G96" s="62" t="s">
        <v>30</v>
      </c>
      <c r="H96" s="37"/>
      <c r="K96" s="19" t="s">
        <v>30</v>
      </c>
      <c r="L96" s="129">
        <f t="shared" si="9"/>
        <v>4.5754999999999999</v>
      </c>
      <c r="M96" s="129">
        <f t="shared" si="10"/>
        <v>5.0247999999999999</v>
      </c>
      <c r="N96" s="129">
        <f t="shared" si="11"/>
        <v>2.625</v>
      </c>
      <c r="P96" s="40">
        <v>0</v>
      </c>
    </row>
    <row r="97" spans="2:16" ht="12" x14ac:dyDescent="0.25">
      <c r="B97" s="352" t="s">
        <v>31</v>
      </c>
      <c r="C97" s="37">
        <v>0</v>
      </c>
      <c r="D97" s="37">
        <v>0</v>
      </c>
      <c r="E97" s="37">
        <v>0</v>
      </c>
      <c r="G97" s="62" t="s">
        <v>31</v>
      </c>
      <c r="H97" s="37"/>
      <c r="K97" s="19" t="s">
        <v>31</v>
      </c>
      <c r="L97" s="129">
        <f t="shared" si="9"/>
        <v>4.5754999999999999</v>
      </c>
      <c r="M97" s="129">
        <f t="shared" si="10"/>
        <v>5.0247999999999999</v>
      </c>
      <c r="N97" s="129">
        <f t="shared" si="11"/>
        <v>2.625</v>
      </c>
      <c r="P97" s="40">
        <v>0</v>
      </c>
    </row>
    <row r="98" spans="2:16" ht="12" x14ac:dyDescent="0.25">
      <c r="B98" s="352" t="s">
        <v>32</v>
      </c>
      <c r="C98" s="37">
        <v>0</v>
      </c>
      <c r="D98" s="37">
        <v>0</v>
      </c>
      <c r="E98" s="37">
        <v>0</v>
      </c>
      <c r="G98" s="62" t="s">
        <v>32</v>
      </c>
      <c r="H98" s="37"/>
      <c r="K98" s="19" t="s">
        <v>32</v>
      </c>
      <c r="L98" s="129">
        <f t="shared" si="9"/>
        <v>4.5754999999999999</v>
      </c>
      <c r="M98" s="129">
        <f t="shared" si="10"/>
        <v>5.0247999999999999</v>
      </c>
      <c r="N98" s="129">
        <f t="shared" si="11"/>
        <v>2.625</v>
      </c>
      <c r="P98" s="40">
        <v>0</v>
      </c>
    </row>
    <row r="99" spans="2:16" ht="12" x14ac:dyDescent="0.25">
      <c r="B99" s="352" t="s">
        <v>33</v>
      </c>
      <c r="C99" s="37">
        <v>0</v>
      </c>
      <c r="D99" s="37">
        <v>0</v>
      </c>
      <c r="E99" s="37">
        <v>0</v>
      </c>
      <c r="G99" s="62" t="s">
        <v>33</v>
      </c>
      <c r="H99" s="37"/>
      <c r="K99" s="19" t="s">
        <v>33</v>
      </c>
      <c r="L99" s="129">
        <f t="shared" si="9"/>
        <v>4.5754999999999999</v>
      </c>
      <c r="M99" s="129">
        <f t="shared" si="10"/>
        <v>5.0247999999999999</v>
      </c>
      <c r="N99" s="129">
        <f t="shared" si="11"/>
        <v>2.625</v>
      </c>
      <c r="P99" s="40">
        <v>0</v>
      </c>
    </row>
    <row r="100" spans="2:16" ht="12" x14ac:dyDescent="0.25">
      <c r="B100" s="352" t="s">
        <v>34</v>
      </c>
      <c r="C100" s="37">
        <v>0</v>
      </c>
      <c r="D100" s="37">
        <v>0</v>
      </c>
      <c r="E100" s="37">
        <v>0</v>
      </c>
      <c r="G100" s="62" t="s">
        <v>34</v>
      </c>
      <c r="H100" s="37"/>
      <c r="K100" s="19" t="s">
        <v>34</v>
      </c>
      <c r="L100" s="129">
        <f t="shared" si="9"/>
        <v>4.5754999999999999</v>
      </c>
      <c r="M100" s="129">
        <f t="shared" si="10"/>
        <v>5.0247999999999999</v>
      </c>
      <c r="N100" s="129">
        <f t="shared" si="11"/>
        <v>2.625</v>
      </c>
      <c r="P100" s="40">
        <v>0</v>
      </c>
    </row>
    <row r="101" spans="2:16" ht="12" x14ac:dyDescent="0.25">
      <c r="B101" s="352" t="s">
        <v>35</v>
      </c>
      <c r="C101" s="37">
        <v>0</v>
      </c>
      <c r="D101" s="37">
        <v>0</v>
      </c>
      <c r="E101" s="37">
        <v>0</v>
      </c>
      <c r="G101" s="62" t="s">
        <v>35</v>
      </c>
      <c r="H101" s="37"/>
      <c r="K101" s="19" t="s">
        <v>35</v>
      </c>
      <c r="L101" s="129">
        <f t="shared" si="9"/>
        <v>4.5754999999999999</v>
      </c>
      <c r="M101" s="129">
        <f t="shared" si="10"/>
        <v>5.0247999999999999</v>
      </c>
      <c r="N101" s="129">
        <f t="shared" si="11"/>
        <v>2.625</v>
      </c>
      <c r="P101" s="40">
        <v>0</v>
      </c>
    </row>
    <row r="102" spans="2:16" ht="12" x14ac:dyDescent="0.25">
      <c r="B102" s="352" t="s">
        <v>36</v>
      </c>
      <c r="C102" s="37">
        <v>0</v>
      </c>
      <c r="D102" s="37">
        <v>0</v>
      </c>
      <c r="E102" s="37">
        <v>0</v>
      </c>
      <c r="G102" s="62" t="s">
        <v>36</v>
      </c>
      <c r="H102" s="37"/>
      <c r="K102" s="19" t="s">
        <v>36</v>
      </c>
      <c r="L102" s="129">
        <f t="shared" si="9"/>
        <v>4.5754999999999999</v>
      </c>
      <c r="M102" s="129">
        <f t="shared" si="10"/>
        <v>5.0247999999999999</v>
      </c>
      <c r="N102" s="129">
        <f t="shared" si="11"/>
        <v>2.625</v>
      </c>
      <c r="P102" s="40">
        <v>0</v>
      </c>
    </row>
    <row r="103" spans="2:16" ht="12" x14ac:dyDescent="0.25">
      <c r="B103" s="352" t="s">
        <v>37</v>
      </c>
      <c r="C103" s="37">
        <v>0</v>
      </c>
      <c r="D103" s="37">
        <v>0</v>
      </c>
      <c r="E103" s="37">
        <v>0</v>
      </c>
      <c r="G103" s="62" t="s">
        <v>37</v>
      </c>
      <c r="H103" s="37"/>
      <c r="K103" s="19" t="s">
        <v>37</v>
      </c>
      <c r="L103" s="129">
        <f t="shared" si="9"/>
        <v>4.5754999999999999</v>
      </c>
      <c r="M103" s="129">
        <f t="shared" si="10"/>
        <v>5.0247999999999999</v>
      </c>
      <c r="N103" s="129">
        <f t="shared" si="11"/>
        <v>2.625</v>
      </c>
      <c r="P103" s="40">
        <v>0</v>
      </c>
    </row>
    <row r="104" spans="2:16" ht="12" x14ac:dyDescent="0.25">
      <c r="B104" s="352" t="s">
        <v>38</v>
      </c>
      <c r="C104" s="37">
        <v>0</v>
      </c>
      <c r="D104" s="37">
        <v>0</v>
      </c>
      <c r="E104" s="37">
        <v>0</v>
      </c>
      <c r="G104" s="62" t="s">
        <v>38</v>
      </c>
      <c r="H104" s="37"/>
      <c r="K104" s="19" t="s">
        <v>38</v>
      </c>
      <c r="L104" s="129">
        <f t="shared" si="9"/>
        <v>4.5754999999999999</v>
      </c>
      <c r="M104" s="129">
        <f t="shared" si="10"/>
        <v>5.0247999999999999</v>
      </c>
      <c r="N104" s="129">
        <f t="shared" si="11"/>
        <v>2.625</v>
      </c>
      <c r="P104" s="40">
        <v>0</v>
      </c>
    </row>
    <row r="105" spans="2:16" ht="12" x14ac:dyDescent="0.25">
      <c r="B105" s="352" t="s">
        <v>39</v>
      </c>
      <c r="C105" s="37">
        <v>0</v>
      </c>
      <c r="D105" s="37">
        <v>0</v>
      </c>
      <c r="E105" s="37">
        <v>0</v>
      </c>
      <c r="G105" s="62" t="s">
        <v>39</v>
      </c>
      <c r="H105" s="37"/>
      <c r="K105" s="19" t="s">
        <v>39</v>
      </c>
      <c r="L105" s="129">
        <f t="shared" si="9"/>
        <v>4.5754999999999999</v>
      </c>
      <c r="M105" s="129">
        <f t="shared" si="10"/>
        <v>5.0247999999999999</v>
      </c>
      <c r="N105" s="129">
        <f t="shared" si="11"/>
        <v>2.625</v>
      </c>
      <c r="P105" s="40">
        <v>0</v>
      </c>
    </row>
    <row r="106" spans="2:16" ht="12" x14ac:dyDescent="0.25">
      <c r="B106" s="352" t="s">
        <v>40</v>
      </c>
      <c r="C106" s="37">
        <v>0</v>
      </c>
      <c r="D106" s="37">
        <v>0</v>
      </c>
      <c r="E106" s="37">
        <v>0</v>
      </c>
      <c r="G106" s="62" t="s">
        <v>40</v>
      </c>
      <c r="H106" s="37"/>
      <c r="K106" s="19" t="s">
        <v>40</v>
      </c>
      <c r="L106" s="129">
        <f t="shared" si="9"/>
        <v>4.5754999999999999</v>
      </c>
      <c r="M106" s="129">
        <f t="shared" si="10"/>
        <v>5.0247999999999999</v>
      </c>
      <c r="N106" s="129">
        <f t="shared" si="11"/>
        <v>2.625</v>
      </c>
      <c r="P106" s="40">
        <v>0</v>
      </c>
    </row>
    <row r="107" spans="2:16" ht="12" x14ac:dyDescent="0.25">
      <c r="B107" s="352" t="s">
        <v>41</v>
      </c>
      <c r="C107" s="37">
        <v>0</v>
      </c>
      <c r="D107" s="37">
        <v>0</v>
      </c>
      <c r="E107" s="37">
        <v>0</v>
      </c>
      <c r="G107" s="62" t="s">
        <v>41</v>
      </c>
      <c r="H107" s="37"/>
      <c r="K107" s="19" t="s">
        <v>41</v>
      </c>
      <c r="L107" s="129">
        <f t="shared" si="9"/>
        <v>4.5754999999999999</v>
      </c>
      <c r="M107" s="129">
        <f t="shared" si="10"/>
        <v>5.0247999999999999</v>
      </c>
      <c r="N107" s="129">
        <f t="shared" si="11"/>
        <v>2.625</v>
      </c>
      <c r="P107" s="40">
        <v>0</v>
      </c>
    </row>
    <row r="108" spans="2:16" ht="12" x14ac:dyDescent="0.25">
      <c r="B108" s="352" t="s">
        <v>42</v>
      </c>
      <c r="C108" s="37">
        <v>0</v>
      </c>
      <c r="D108" s="37">
        <v>0</v>
      </c>
      <c r="E108" s="37">
        <v>0</v>
      </c>
      <c r="G108" s="62" t="s">
        <v>42</v>
      </c>
      <c r="H108" s="37"/>
      <c r="K108" s="19" t="s">
        <v>42</v>
      </c>
      <c r="L108" s="129">
        <f t="shared" si="9"/>
        <v>4.5754999999999999</v>
      </c>
      <c r="M108" s="129">
        <f t="shared" si="10"/>
        <v>5.0247999999999999</v>
      </c>
      <c r="N108" s="129">
        <f t="shared" si="11"/>
        <v>2.625</v>
      </c>
      <c r="P108" s="40">
        <v>0</v>
      </c>
    </row>
    <row r="109" spans="2:16" ht="12" x14ac:dyDescent="0.25">
      <c r="B109" s="352" t="s">
        <v>43</v>
      </c>
      <c r="C109" s="37">
        <v>0</v>
      </c>
      <c r="D109" s="37">
        <v>0</v>
      </c>
      <c r="E109" s="37">
        <v>0</v>
      </c>
      <c r="G109" s="62" t="s">
        <v>43</v>
      </c>
      <c r="H109" s="37"/>
      <c r="K109" s="19" t="s">
        <v>43</v>
      </c>
      <c r="L109" s="129">
        <f t="shared" si="9"/>
        <v>4.5754999999999999</v>
      </c>
      <c r="M109" s="129">
        <f t="shared" si="10"/>
        <v>5.0247999999999999</v>
      </c>
      <c r="N109" s="129">
        <f t="shared" si="11"/>
        <v>2.625</v>
      </c>
      <c r="P109" s="40">
        <v>0</v>
      </c>
    </row>
    <row r="110" spans="2:16" ht="12" x14ac:dyDescent="0.25">
      <c r="B110" s="352" t="s">
        <v>96</v>
      </c>
      <c r="C110" s="37">
        <v>0</v>
      </c>
      <c r="D110" s="37">
        <v>0</v>
      </c>
      <c r="E110" s="37">
        <v>0</v>
      </c>
      <c r="G110" s="352" t="s">
        <v>96</v>
      </c>
      <c r="H110" s="37"/>
      <c r="K110" s="352" t="s">
        <v>96</v>
      </c>
      <c r="L110" s="129">
        <f t="shared" si="9"/>
        <v>4.5754999999999999</v>
      </c>
      <c r="M110" s="129">
        <f t="shared" si="10"/>
        <v>5.0247999999999999</v>
      </c>
      <c r="N110" s="129">
        <f t="shared" si="11"/>
        <v>2.625</v>
      </c>
    </row>
    <row r="112" spans="2:16" ht="18.5" x14ac:dyDescent="0.45">
      <c r="B112" s="343" t="str">
        <f>C10</f>
        <v>Placeholder Scenario 2</v>
      </c>
      <c r="C112" s="64"/>
    </row>
    <row r="113" spans="2:17" ht="14.5" x14ac:dyDescent="0.35">
      <c r="B113" s="2"/>
      <c r="C113" s="64"/>
    </row>
    <row r="114" spans="2:17" ht="13.25" customHeight="1" thickBot="1" x14ac:dyDescent="0.4">
      <c r="B114" s="340" t="s">
        <v>68</v>
      </c>
      <c r="C114" s="340"/>
      <c r="D114" s="341"/>
      <c r="E114" s="341"/>
      <c r="G114" s="341" t="s">
        <v>69</v>
      </c>
      <c r="H114" s="341"/>
      <c r="I114" s="342"/>
      <c r="K114" s="341" t="s">
        <v>70</v>
      </c>
      <c r="L114" s="341"/>
      <c r="M114" s="341"/>
      <c r="N114" s="341"/>
    </row>
    <row r="115" spans="2:17" ht="13" x14ac:dyDescent="0.25">
      <c r="B115" s="18" t="s">
        <v>74</v>
      </c>
      <c r="C115" s="18" t="s">
        <v>75</v>
      </c>
      <c r="D115" s="18" t="s">
        <v>76</v>
      </c>
      <c r="E115" s="18" t="s">
        <v>77</v>
      </c>
      <c r="G115" s="18" t="s">
        <v>74</v>
      </c>
      <c r="H115" s="18" t="s">
        <v>78</v>
      </c>
      <c r="K115" s="18" t="s">
        <v>74</v>
      </c>
      <c r="L115" s="18" t="s">
        <v>44</v>
      </c>
      <c r="M115" s="18" t="s">
        <v>45</v>
      </c>
      <c r="N115" s="18" t="s">
        <v>46</v>
      </c>
      <c r="P115" s="132" t="s">
        <v>97</v>
      </c>
    </row>
    <row r="116" spans="2:17" x14ac:dyDescent="0.25">
      <c r="B116" s="38" t="s">
        <v>79</v>
      </c>
      <c r="C116" s="38" t="s">
        <v>91</v>
      </c>
      <c r="D116" s="38" t="s">
        <v>91</v>
      </c>
      <c r="E116" s="38" t="s">
        <v>91</v>
      </c>
      <c r="G116" s="171" t="s">
        <v>79</v>
      </c>
      <c r="H116" s="171" t="s">
        <v>92</v>
      </c>
      <c r="K116" s="38" t="s">
        <v>79</v>
      </c>
      <c r="L116" s="38" t="s">
        <v>93</v>
      </c>
      <c r="M116" s="38" t="s">
        <v>93</v>
      </c>
      <c r="N116" s="38" t="s">
        <v>93</v>
      </c>
      <c r="P116" s="38" t="s">
        <v>17</v>
      </c>
    </row>
    <row r="117" spans="2:17" ht="12" x14ac:dyDescent="0.25">
      <c r="B117" s="351" t="s">
        <v>94</v>
      </c>
      <c r="C117" s="37">
        <v>0</v>
      </c>
      <c r="D117" s="37">
        <v>0</v>
      </c>
      <c r="E117" s="37">
        <v>0</v>
      </c>
      <c r="G117" s="62" t="s">
        <v>94</v>
      </c>
      <c r="H117" s="37"/>
      <c r="K117" s="19" t="s">
        <v>94</v>
      </c>
      <c r="L117" s="125">
        <v>1.8053999999999999</v>
      </c>
      <c r="M117" s="125">
        <v>1.8916999999999999</v>
      </c>
      <c r="N117" s="125">
        <v>1.2415</v>
      </c>
      <c r="P117" s="40"/>
    </row>
    <row r="118" spans="2:17" ht="12" x14ac:dyDescent="0.25">
      <c r="B118" s="351" t="s">
        <v>95</v>
      </c>
      <c r="C118" s="37">
        <v>0</v>
      </c>
      <c r="D118" s="37">
        <v>0</v>
      </c>
      <c r="E118" s="37">
        <v>0</v>
      </c>
      <c r="G118" s="62" t="s">
        <v>95</v>
      </c>
      <c r="H118" s="37"/>
      <c r="K118" s="19" t="s">
        <v>95</v>
      </c>
      <c r="L118" s="125">
        <v>3.652133333333333</v>
      </c>
      <c r="M118" s="125">
        <v>3.980433333333333</v>
      </c>
      <c r="N118" s="125">
        <v>2.1638333333333333</v>
      </c>
      <c r="P118" s="40"/>
    </row>
    <row r="119" spans="2:17" ht="12" x14ac:dyDescent="0.25">
      <c r="B119" s="352" t="s">
        <v>20</v>
      </c>
      <c r="C119" s="37">
        <v>0</v>
      </c>
      <c r="D119" s="37">
        <v>0</v>
      </c>
      <c r="E119" s="37">
        <v>0</v>
      </c>
      <c r="G119" s="62" t="s">
        <v>20</v>
      </c>
      <c r="H119" s="37"/>
      <c r="K119" s="19" t="s">
        <v>20</v>
      </c>
      <c r="L119" s="125">
        <v>4.5754999999999999</v>
      </c>
      <c r="M119" s="125">
        <v>5.0247999999999999</v>
      </c>
      <c r="N119" s="125">
        <v>2.625</v>
      </c>
      <c r="P119" s="40"/>
    </row>
    <row r="120" spans="2:17" ht="12" x14ac:dyDescent="0.25">
      <c r="B120" s="352" t="s">
        <v>21</v>
      </c>
      <c r="C120" s="37">
        <v>0</v>
      </c>
      <c r="D120" s="37">
        <v>0</v>
      </c>
      <c r="E120" s="37">
        <v>0</v>
      </c>
      <c r="G120" s="62" t="s">
        <v>21</v>
      </c>
      <c r="H120" s="41">
        <f t="shared" ref="H120:H143" si="12">H87</f>
        <v>0</v>
      </c>
      <c r="K120" s="19" t="s">
        <v>21</v>
      </c>
      <c r="L120" s="125">
        <v>4.5754999999999999</v>
      </c>
      <c r="M120" s="125">
        <v>5.0247999999999999</v>
      </c>
      <c r="N120" s="125">
        <v>2.625</v>
      </c>
      <c r="P120" s="40"/>
    </row>
    <row r="121" spans="2:17" ht="12" x14ac:dyDescent="0.25">
      <c r="B121" s="352" t="s">
        <v>22</v>
      </c>
      <c r="C121" s="37">
        <v>0</v>
      </c>
      <c r="D121" s="37">
        <v>0</v>
      </c>
      <c r="E121" s="37">
        <v>0</v>
      </c>
      <c r="G121" s="62" t="s">
        <v>22</v>
      </c>
      <c r="H121" s="41">
        <f t="shared" si="12"/>
        <v>0</v>
      </c>
      <c r="K121" s="19" t="s">
        <v>22</v>
      </c>
      <c r="L121" s="125">
        <v>4.5754999999999999</v>
      </c>
      <c r="M121" s="125">
        <v>5.0247999999999999</v>
      </c>
      <c r="N121" s="125">
        <v>2.625</v>
      </c>
      <c r="P121" s="40"/>
    </row>
    <row r="122" spans="2:17" ht="12" x14ac:dyDescent="0.25">
      <c r="B122" s="352" t="s">
        <v>23</v>
      </c>
      <c r="C122" s="41">
        <f t="shared" ref="C122:E143" si="13">C89</f>
        <v>0</v>
      </c>
      <c r="D122" s="41">
        <f t="shared" si="13"/>
        <v>0</v>
      </c>
      <c r="E122" s="41">
        <f t="shared" si="13"/>
        <v>0</v>
      </c>
      <c r="G122" s="62" t="s">
        <v>23</v>
      </c>
      <c r="H122" s="41">
        <f t="shared" si="12"/>
        <v>0</v>
      </c>
      <c r="K122" s="19" t="s">
        <v>23</v>
      </c>
      <c r="L122" s="129">
        <f>L121*(1+$P122)</f>
        <v>4.5754999999999999</v>
      </c>
      <c r="M122" s="129">
        <f t="shared" ref="M122:N122" si="14">M121*(1+$P122)</f>
        <v>5.0247999999999999</v>
      </c>
      <c r="N122" s="129">
        <f t="shared" si="14"/>
        <v>2.625</v>
      </c>
      <c r="P122" s="40">
        <v>0</v>
      </c>
    </row>
    <row r="123" spans="2:17" ht="12" x14ac:dyDescent="0.25">
      <c r="B123" s="352" t="s">
        <v>24</v>
      </c>
      <c r="C123" s="41">
        <f t="shared" si="13"/>
        <v>0</v>
      </c>
      <c r="D123" s="41">
        <f t="shared" si="13"/>
        <v>0</v>
      </c>
      <c r="E123" s="41">
        <f t="shared" si="13"/>
        <v>0</v>
      </c>
      <c r="G123" s="62" t="s">
        <v>24</v>
      </c>
      <c r="H123" s="41">
        <f t="shared" si="12"/>
        <v>0</v>
      </c>
      <c r="K123" s="19" t="s">
        <v>24</v>
      </c>
      <c r="L123" s="129">
        <f t="shared" ref="L123:L143" si="15">L122*(1+$P123)</f>
        <v>4.5754999999999999</v>
      </c>
      <c r="M123" s="129">
        <f t="shared" ref="M123:M143" si="16">M122*(1+$P123)</f>
        <v>5.0247999999999999</v>
      </c>
      <c r="N123" s="129">
        <f t="shared" ref="N123:N143" si="17">N122*(1+$P123)</f>
        <v>2.625</v>
      </c>
      <c r="P123" s="40">
        <v>0</v>
      </c>
    </row>
    <row r="124" spans="2:17" ht="12" x14ac:dyDescent="0.25">
      <c r="B124" s="352" t="s">
        <v>25</v>
      </c>
      <c r="C124" s="41">
        <f t="shared" si="13"/>
        <v>0</v>
      </c>
      <c r="D124" s="41">
        <f t="shared" si="13"/>
        <v>0</v>
      </c>
      <c r="E124" s="41">
        <f t="shared" si="13"/>
        <v>0</v>
      </c>
      <c r="G124" s="62" t="s">
        <v>25</v>
      </c>
      <c r="H124" s="41">
        <f t="shared" si="12"/>
        <v>0</v>
      </c>
      <c r="K124" s="19" t="s">
        <v>25</v>
      </c>
      <c r="L124" s="129">
        <f t="shared" si="15"/>
        <v>4.5754999999999999</v>
      </c>
      <c r="M124" s="129">
        <f t="shared" si="16"/>
        <v>5.0247999999999999</v>
      </c>
      <c r="N124" s="129">
        <f t="shared" si="17"/>
        <v>2.625</v>
      </c>
      <c r="P124" s="40">
        <v>0</v>
      </c>
    </row>
    <row r="125" spans="2:17" ht="12" x14ac:dyDescent="0.25">
      <c r="B125" s="352" t="s">
        <v>26</v>
      </c>
      <c r="C125" s="41">
        <f t="shared" si="13"/>
        <v>0</v>
      </c>
      <c r="D125" s="41">
        <f t="shared" si="13"/>
        <v>0</v>
      </c>
      <c r="E125" s="41">
        <f t="shared" si="13"/>
        <v>0</v>
      </c>
      <c r="G125" s="62" t="s">
        <v>26</v>
      </c>
      <c r="H125" s="41">
        <f t="shared" si="12"/>
        <v>0</v>
      </c>
      <c r="K125" s="19" t="s">
        <v>26</v>
      </c>
      <c r="L125" s="129">
        <f t="shared" si="15"/>
        <v>4.5754999999999999</v>
      </c>
      <c r="M125" s="129">
        <f t="shared" si="16"/>
        <v>5.0247999999999999</v>
      </c>
      <c r="N125" s="129">
        <f t="shared" si="17"/>
        <v>2.625</v>
      </c>
      <c r="P125" s="40">
        <v>0</v>
      </c>
    </row>
    <row r="126" spans="2:17" ht="12" x14ac:dyDescent="0.25">
      <c r="B126" s="352" t="s">
        <v>27</v>
      </c>
      <c r="C126" s="41">
        <f t="shared" si="13"/>
        <v>0</v>
      </c>
      <c r="D126" s="41">
        <f t="shared" si="13"/>
        <v>0</v>
      </c>
      <c r="E126" s="41">
        <f t="shared" si="13"/>
        <v>0</v>
      </c>
      <c r="G126" s="62" t="s">
        <v>27</v>
      </c>
      <c r="H126" s="41">
        <f t="shared" si="12"/>
        <v>0</v>
      </c>
      <c r="K126" s="19" t="s">
        <v>27</v>
      </c>
      <c r="L126" s="129">
        <f t="shared" si="15"/>
        <v>4.5754999999999999</v>
      </c>
      <c r="M126" s="129">
        <f t="shared" si="16"/>
        <v>5.0247999999999999</v>
      </c>
      <c r="N126" s="129">
        <f t="shared" si="17"/>
        <v>2.625</v>
      </c>
      <c r="P126" s="40">
        <v>0</v>
      </c>
    </row>
    <row r="127" spans="2:17" ht="12" x14ac:dyDescent="0.25">
      <c r="B127" s="352" t="s">
        <v>28</v>
      </c>
      <c r="C127" s="41">
        <f t="shared" si="13"/>
        <v>0</v>
      </c>
      <c r="D127" s="41">
        <f t="shared" si="13"/>
        <v>0</v>
      </c>
      <c r="E127" s="41">
        <f t="shared" si="13"/>
        <v>0</v>
      </c>
      <c r="G127" s="62" t="s">
        <v>28</v>
      </c>
      <c r="H127" s="41">
        <f t="shared" si="12"/>
        <v>0</v>
      </c>
      <c r="K127" s="19" t="s">
        <v>28</v>
      </c>
      <c r="L127" s="129">
        <f t="shared" si="15"/>
        <v>4.5754999999999999</v>
      </c>
      <c r="M127" s="129">
        <f t="shared" si="16"/>
        <v>5.0247999999999999</v>
      </c>
      <c r="N127" s="129">
        <f t="shared" si="17"/>
        <v>2.625</v>
      </c>
      <c r="P127" s="40">
        <v>0</v>
      </c>
      <c r="Q127" s="22"/>
    </row>
    <row r="128" spans="2:17" ht="12" x14ac:dyDescent="0.25">
      <c r="B128" s="352" t="s">
        <v>29</v>
      </c>
      <c r="C128" s="41">
        <f t="shared" si="13"/>
        <v>0</v>
      </c>
      <c r="D128" s="41">
        <f t="shared" si="13"/>
        <v>0</v>
      </c>
      <c r="E128" s="41">
        <f t="shared" si="13"/>
        <v>0</v>
      </c>
      <c r="G128" s="62" t="s">
        <v>29</v>
      </c>
      <c r="H128" s="41">
        <f t="shared" si="12"/>
        <v>0</v>
      </c>
      <c r="K128" s="19" t="s">
        <v>29</v>
      </c>
      <c r="L128" s="129">
        <f t="shared" si="15"/>
        <v>4.5754999999999999</v>
      </c>
      <c r="M128" s="129">
        <f t="shared" si="16"/>
        <v>5.0247999999999999</v>
      </c>
      <c r="N128" s="129">
        <f t="shared" si="17"/>
        <v>2.625</v>
      </c>
      <c r="P128" s="40">
        <v>0</v>
      </c>
    </row>
    <row r="129" spans="2:16" ht="12" x14ac:dyDescent="0.25">
      <c r="B129" s="352" t="s">
        <v>30</v>
      </c>
      <c r="C129" s="41">
        <f t="shared" si="13"/>
        <v>0</v>
      </c>
      <c r="D129" s="41">
        <f t="shared" si="13"/>
        <v>0</v>
      </c>
      <c r="E129" s="41">
        <f t="shared" si="13"/>
        <v>0</v>
      </c>
      <c r="G129" s="62" t="s">
        <v>30</v>
      </c>
      <c r="H129" s="41">
        <f t="shared" si="12"/>
        <v>0</v>
      </c>
      <c r="K129" s="19" t="s">
        <v>30</v>
      </c>
      <c r="L129" s="129">
        <f t="shared" si="15"/>
        <v>4.5754999999999999</v>
      </c>
      <c r="M129" s="129">
        <f t="shared" si="16"/>
        <v>5.0247999999999999</v>
      </c>
      <c r="N129" s="129">
        <f t="shared" si="17"/>
        <v>2.625</v>
      </c>
      <c r="P129" s="40">
        <v>0</v>
      </c>
    </row>
    <row r="130" spans="2:16" ht="12" x14ac:dyDescent="0.25">
      <c r="B130" s="352" t="s">
        <v>31</v>
      </c>
      <c r="C130" s="41">
        <f t="shared" si="13"/>
        <v>0</v>
      </c>
      <c r="D130" s="41">
        <f t="shared" si="13"/>
        <v>0</v>
      </c>
      <c r="E130" s="41">
        <f t="shared" si="13"/>
        <v>0</v>
      </c>
      <c r="G130" s="62" t="s">
        <v>31</v>
      </c>
      <c r="H130" s="41">
        <f t="shared" si="12"/>
        <v>0</v>
      </c>
      <c r="K130" s="19" t="s">
        <v>31</v>
      </c>
      <c r="L130" s="129">
        <f t="shared" si="15"/>
        <v>4.5754999999999999</v>
      </c>
      <c r="M130" s="129">
        <f t="shared" si="16"/>
        <v>5.0247999999999999</v>
      </c>
      <c r="N130" s="129">
        <f t="shared" si="17"/>
        <v>2.625</v>
      </c>
      <c r="P130" s="40">
        <v>0</v>
      </c>
    </row>
    <row r="131" spans="2:16" ht="12" x14ac:dyDescent="0.25">
      <c r="B131" s="352" t="s">
        <v>32</v>
      </c>
      <c r="C131" s="41">
        <f t="shared" si="13"/>
        <v>0</v>
      </c>
      <c r="D131" s="41">
        <f t="shared" si="13"/>
        <v>0</v>
      </c>
      <c r="E131" s="41">
        <f t="shared" si="13"/>
        <v>0</v>
      </c>
      <c r="G131" s="62" t="s">
        <v>32</v>
      </c>
      <c r="H131" s="41">
        <f t="shared" si="12"/>
        <v>0</v>
      </c>
      <c r="K131" s="19" t="s">
        <v>32</v>
      </c>
      <c r="L131" s="129">
        <f t="shared" si="15"/>
        <v>4.5754999999999999</v>
      </c>
      <c r="M131" s="129">
        <f t="shared" si="16"/>
        <v>5.0247999999999999</v>
      </c>
      <c r="N131" s="129">
        <f t="shared" si="17"/>
        <v>2.625</v>
      </c>
      <c r="P131" s="40">
        <v>0</v>
      </c>
    </row>
    <row r="132" spans="2:16" ht="12" x14ac:dyDescent="0.25">
      <c r="B132" s="352" t="s">
        <v>33</v>
      </c>
      <c r="C132" s="41">
        <f t="shared" si="13"/>
        <v>0</v>
      </c>
      <c r="D132" s="41">
        <f t="shared" si="13"/>
        <v>0</v>
      </c>
      <c r="E132" s="41">
        <f t="shared" si="13"/>
        <v>0</v>
      </c>
      <c r="G132" s="62" t="s">
        <v>33</v>
      </c>
      <c r="H132" s="41">
        <f t="shared" si="12"/>
        <v>0</v>
      </c>
      <c r="K132" s="19" t="s">
        <v>33</v>
      </c>
      <c r="L132" s="129">
        <f t="shared" si="15"/>
        <v>4.5754999999999999</v>
      </c>
      <c r="M132" s="129">
        <f t="shared" si="16"/>
        <v>5.0247999999999999</v>
      </c>
      <c r="N132" s="129">
        <f t="shared" si="17"/>
        <v>2.625</v>
      </c>
      <c r="P132" s="40">
        <v>0</v>
      </c>
    </row>
    <row r="133" spans="2:16" ht="12" x14ac:dyDescent="0.25">
      <c r="B133" s="352" t="s">
        <v>34</v>
      </c>
      <c r="C133" s="41">
        <f t="shared" si="13"/>
        <v>0</v>
      </c>
      <c r="D133" s="41">
        <f t="shared" si="13"/>
        <v>0</v>
      </c>
      <c r="E133" s="41">
        <f t="shared" si="13"/>
        <v>0</v>
      </c>
      <c r="G133" s="62" t="s">
        <v>34</v>
      </c>
      <c r="H133" s="41">
        <f t="shared" si="12"/>
        <v>0</v>
      </c>
      <c r="K133" s="19" t="s">
        <v>34</v>
      </c>
      <c r="L133" s="129">
        <f t="shared" si="15"/>
        <v>4.5754999999999999</v>
      </c>
      <c r="M133" s="129">
        <f t="shared" si="16"/>
        <v>5.0247999999999999</v>
      </c>
      <c r="N133" s="129">
        <f t="shared" si="17"/>
        <v>2.625</v>
      </c>
      <c r="P133" s="40">
        <v>0</v>
      </c>
    </row>
    <row r="134" spans="2:16" ht="12" x14ac:dyDescent="0.25">
      <c r="B134" s="352" t="s">
        <v>35</v>
      </c>
      <c r="C134" s="41">
        <f t="shared" si="13"/>
        <v>0</v>
      </c>
      <c r="D134" s="41">
        <f t="shared" si="13"/>
        <v>0</v>
      </c>
      <c r="E134" s="41">
        <f t="shared" si="13"/>
        <v>0</v>
      </c>
      <c r="G134" s="62" t="s">
        <v>35</v>
      </c>
      <c r="H134" s="41">
        <f t="shared" si="12"/>
        <v>0</v>
      </c>
      <c r="K134" s="19" t="s">
        <v>35</v>
      </c>
      <c r="L134" s="129">
        <f t="shared" si="15"/>
        <v>4.5754999999999999</v>
      </c>
      <c r="M134" s="129">
        <f t="shared" si="16"/>
        <v>5.0247999999999999</v>
      </c>
      <c r="N134" s="129">
        <f t="shared" si="17"/>
        <v>2.625</v>
      </c>
      <c r="P134" s="40">
        <v>0</v>
      </c>
    </row>
    <row r="135" spans="2:16" ht="12" x14ac:dyDescent="0.25">
      <c r="B135" s="352" t="s">
        <v>36</v>
      </c>
      <c r="C135" s="41">
        <f t="shared" si="13"/>
        <v>0</v>
      </c>
      <c r="D135" s="41">
        <f t="shared" si="13"/>
        <v>0</v>
      </c>
      <c r="E135" s="41">
        <f t="shared" si="13"/>
        <v>0</v>
      </c>
      <c r="G135" s="62" t="s">
        <v>36</v>
      </c>
      <c r="H135" s="41">
        <f t="shared" si="12"/>
        <v>0</v>
      </c>
      <c r="K135" s="19" t="s">
        <v>36</v>
      </c>
      <c r="L135" s="129">
        <f t="shared" si="15"/>
        <v>4.5754999999999999</v>
      </c>
      <c r="M135" s="129">
        <f t="shared" si="16"/>
        <v>5.0247999999999999</v>
      </c>
      <c r="N135" s="129">
        <f t="shared" si="17"/>
        <v>2.625</v>
      </c>
      <c r="P135" s="40">
        <v>0</v>
      </c>
    </row>
    <row r="136" spans="2:16" ht="12" x14ac:dyDescent="0.25">
      <c r="B136" s="352" t="s">
        <v>37</v>
      </c>
      <c r="C136" s="41">
        <f t="shared" si="13"/>
        <v>0</v>
      </c>
      <c r="D136" s="41">
        <f t="shared" si="13"/>
        <v>0</v>
      </c>
      <c r="E136" s="41">
        <f t="shared" si="13"/>
        <v>0</v>
      </c>
      <c r="G136" s="62" t="s">
        <v>37</v>
      </c>
      <c r="H136" s="41">
        <f t="shared" si="12"/>
        <v>0</v>
      </c>
      <c r="K136" s="19" t="s">
        <v>37</v>
      </c>
      <c r="L136" s="129">
        <f t="shared" si="15"/>
        <v>4.5754999999999999</v>
      </c>
      <c r="M136" s="129">
        <f t="shared" si="16"/>
        <v>5.0247999999999999</v>
      </c>
      <c r="N136" s="129">
        <f t="shared" si="17"/>
        <v>2.625</v>
      </c>
      <c r="P136" s="40">
        <v>0</v>
      </c>
    </row>
    <row r="137" spans="2:16" ht="12" x14ac:dyDescent="0.25">
      <c r="B137" s="352" t="s">
        <v>38</v>
      </c>
      <c r="C137" s="41">
        <f t="shared" si="13"/>
        <v>0</v>
      </c>
      <c r="D137" s="41">
        <f t="shared" si="13"/>
        <v>0</v>
      </c>
      <c r="E137" s="41">
        <f t="shared" si="13"/>
        <v>0</v>
      </c>
      <c r="G137" s="62" t="s">
        <v>38</v>
      </c>
      <c r="H137" s="41">
        <f t="shared" si="12"/>
        <v>0</v>
      </c>
      <c r="K137" s="19" t="s">
        <v>38</v>
      </c>
      <c r="L137" s="129">
        <f t="shared" si="15"/>
        <v>4.5754999999999999</v>
      </c>
      <c r="M137" s="129">
        <f t="shared" si="16"/>
        <v>5.0247999999999999</v>
      </c>
      <c r="N137" s="129">
        <f t="shared" si="17"/>
        <v>2.625</v>
      </c>
      <c r="P137" s="40">
        <v>0</v>
      </c>
    </row>
    <row r="138" spans="2:16" ht="12" x14ac:dyDescent="0.25">
      <c r="B138" s="352" t="s">
        <v>39</v>
      </c>
      <c r="C138" s="41">
        <f t="shared" si="13"/>
        <v>0</v>
      </c>
      <c r="D138" s="41">
        <f t="shared" si="13"/>
        <v>0</v>
      </c>
      <c r="E138" s="41">
        <f t="shared" si="13"/>
        <v>0</v>
      </c>
      <c r="G138" s="62" t="s">
        <v>39</v>
      </c>
      <c r="H138" s="41">
        <f t="shared" si="12"/>
        <v>0</v>
      </c>
      <c r="K138" s="19" t="s">
        <v>39</v>
      </c>
      <c r="L138" s="129">
        <f t="shared" si="15"/>
        <v>4.5754999999999999</v>
      </c>
      <c r="M138" s="129">
        <f t="shared" si="16"/>
        <v>5.0247999999999999</v>
      </c>
      <c r="N138" s="129">
        <f t="shared" si="17"/>
        <v>2.625</v>
      </c>
      <c r="P138" s="40">
        <v>0</v>
      </c>
    </row>
    <row r="139" spans="2:16" ht="12" x14ac:dyDescent="0.25">
      <c r="B139" s="352" t="s">
        <v>40</v>
      </c>
      <c r="C139" s="41">
        <f t="shared" si="13"/>
        <v>0</v>
      </c>
      <c r="D139" s="41">
        <f t="shared" si="13"/>
        <v>0</v>
      </c>
      <c r="E139" s="41">
        <f t="shared" si="13"/>
        <v>0</v>
      </c>
      <c r="G139" s="62" t="s">
        <v>40</v>
      </c>
      <c r="H139" s="41">
        <f t="shared" si="12"/>
        <v>0</v>
      </c>
      <c r="K139" s="19" t="s">
        <v>40</v>
      </c>
      <c r="L139" s="129">
        <f t="shared" si="15"/>
        <v>4.5754999999999999</v>
      </c>
      <c r="M139" s="129">
        <f t="shared" si="16"/>
        <v>5.0247999999999999</v>
      </c>
      <c r="N139" s="129">
        <f t="shared" si="17"/>
        <v>2.625</v>
      </c>
      <c r="P139" s="40">
        <v>0</v>
      </c>
    </row>
    <row r="140" spans="2:16" ht="12" x14ac:dyDescent="0.25">
      <c r="B140" s="352" t="s">
        <v>41</v>
      </c>
      <c r="C140" s="41">
        <f t="shared" si="13"/>
        <v>0</v>
      </c>
      <c r="D140" s="41">
        <f t="shared" si="13"/>
        <v>0</v>
      </c>
      <c r="E140" s="41">
        <f t="shared" si="13"/>
        <v>0</v>
      </c>
      <c r="G140" s="62" t="s">
        <v>41</v>
      </c>
      <c r="H140" s="41">
        <f t="shared" si="12"/>
        <v>0</v>
      </c>
      <c r="K140" s="19" t="s">
        <v>41</v>
      </c>
      <c r="L140" s="129">
        <f t="shared" si="15"/>
        <v>4.5754999999999999</v>
      </c>
      <c r="M140" s="129">
        <f t="shared" si="16"/>
        <v>5.0247999999999999</v>
      </c>
      <c r="N140" s="129">
        <f t="shared" si="17"/>
        <v>2.625</v>
      </c>
      <c r="P140" s="40">
        <v>0</v>
      </c>
    </row>
    <row r="141" spans="2:16" ht="12" x14ac:dyDescent="0.25">
      <c r="B141" s="352" t="s">
        <v>42</v>
      </c>
      <c r="C141" s="41">
        <f t="shared" si="13"/>
        <v>0</v>
      </c>
      <c r="D141" s="41">
        <f t="shared" si="13"/>
        <v>0</v>
      </c>
      <c r="E141" s="41">
        <f t="shared" si="13"/>
        <v>0</v>
      </c>
      <c r="G141" s="62" t="s">
        <v>42</v>
      </c>
      <c r="H141" s="41">
        <f t="shared" si="12"/>
        <v>0</v>
      </c>
      <c r="K141" s="19" t="s">
        <v>42</v>
      </c>
      <c r="L141" s="129">
        <f t="shared" si="15"/>
        <v>4.5754999999999999</v>
      </c>
      <c r="M141" s="129">
        <f t="shared" si="16"/>
        <v>5.0247999999999999</v>
      </c>
      <c r="N141" s="129">
        <f t="shared" si="17"/>
        <v>2.625</v>
      </c>
      <c r="P141" s="40">
        <v>0</v>
      </c>
    </row>
    <row r="142" spans="2:16" ht="12" x14ac:dyDescent="0.25">
      <c r="B142" s="352" t="s">
        <v>43</v>
      </c>
      <c r="C142" s="41">
        <f t="shared" si="13"/>
        <v>0</v>
      </c>
      <c r="D142" s="41">
        <f t="shared" si="13"/>
        <v>0</v>
      </c>
      <c r="E142" s="41">
        <f t="shared" si="13"/>
        <v>0</v>
      </c>
      <c r="G142" s="62" t="s">
        <v>43</v>
      </c>
      <c r="H142" s="41">
        <f t="shared" si="12"/>
        <v>0</v>
      </c>
      <c r="K142" s="19" t="s">
        <v>43</v>
      </c>
      <c r="L142" s="129">
        <f t="shared" si="15"/>
        <v>4.5754999999999999</v>
      </c>
      <c r="M142" s="129">
        <f t="shared" si="16"/>
        <v>5.0247999999999999</v>
      </c>
      <c r="N142" s="129">
        <f t="shared" si="17"/>
        <v>2.625</v>
      </c>
      <c r="P142" s="40">
        <v>0</v>
      </c>
    </row>
    <row r="143" spans="2:16" ht="12" x14ac:dyDescent="0.25">
      <c r="B143" s="352" t="s">
        <v>96</v>
      </c>
      <c r="C143" s="41">
        <f t="shared" si="13"/>
        <v>0</v>
      </c>
      <c r="D143" s="41">
        <f t="shared" si="13"/>
        <v>0</v>
      </c>
      <c r="E143" s="41">
        <f t="shared" si="13"/>
        <v>0</v>
      </c>
      <c r="G143" s="352" t="s">
        <v>96</v>
      </c>
      <c r="H143" s="41">
        <f t="shared" si="12"/>
        <v>0</v>
      </c>
      <c r="K143" s="352" t="s">
        <v>96</v>
      </c>
      <c r="L143" s="129">
        <f t="shared" si="15"/>
        <v>4.5754999999999999</v>
      </c>
      <c r="M143" s="129">
        <f t="shared" si="16"/>
        <v>5.0247999999999999</v>
      </c>
      <c r="N143" s="129">
        <f t="shared" si="17"/>
        <v>2.625</v>
      </c>
    </row>
    <row r="173" ht="12" customHeight="1" x14ac:dyDescent="0.25"/>
    <row r="174" ht="12" customHeight="1" x14ac:dyDescent="0.25"/>
    <row r="175" ht="12" customHeight="1" x14ac:dyDescent="0.25"/>
    <row r="176" ht="12" customHeight="1" x14ac:dyDescent="0.25"/>
    <row r="182" ht="12" customHeight="1" x14ac:dyDescent="0.25"/>
    <row r="183" ht="12" customHeight="1" x14ac:dyDescent="0.25"/>
    <row r="184" ht="12" customHeight="1" x14ac:dyDescent="0.25"/>
    <row r="185" ht="12" customHeight="1" x14ac:dyDescent="0.25"/>
    <row r="186" ht="12" customHeight="1" x14ac:dyDescent="0.25"/>
    <row r="188" ht="12" customHeight="1" x14ac:dyDescent="0.25"/>
    <row r="189" ht="12" customHeight="1" x14ac:dyDescent="0.25"/>
    <row r="190" ht="12" customHeight="1" x14ac:dyDescent="0.25"/>
    <row r="191" ht="12" customHeight="1" x14ac:dyDescent="0.25"/>
    <row r="192" ht="12" customHeight="1" x14ac:dyDescent="0.25"/>
  </sheetData>
  <phoneticPr fontId="30" type="noConversion"/>
  <conditionalFormatting sqref="AB18:AB40">
    <cfRule type="cellIs" dxfId="6" priority="1" operator="lessThan">
      <formula>$AC18</formula>
    </cfRule>
  </conditionalFormatting>
  <conditionalFormatting sqref="AE18:AE40">
    <cfRule type="cellIs" dxfId="5" priority="3" operator="lessThan">
      <formula>0</formula>
    </cfRule>
    <cfRule type="expression" dxfId="4" priority="4">
      <formula>"&lt;0"</formula>
    </cfRule>
  </conditionalFormatting>
  <dataValidations count="1">
    <dataValidation type="list" allowBlank="1" showInputMessage="1" showErrorMessage="1" sqref="C2" xr:uid="{F4B6E8C2-CB63-9A40-BD06-FEB0B4F14330}">
      <formula1>$C$8:$C$10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7B6981B-E8AA-0B48-9B66-627A134602E2}">
          <x14:formula1>
            <xm:f>'Inputs_Indexed REC'!$C$31:$C$34</xm:f>
          </x14:formula1>
          <xm:sqref>C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2A55C-C960-DF4F-A470-3379733DAAC4}">
  <dimension ref="B2:AG365"/>
  <sheetViews>
    <sheetView showGridLines="0" topLeftCell="A282" zoomScale="110" zoomScaleNormal="80" workbookViewId="0">
      <selection activeCell="C244" sqref="C244"/>
    </sheetView>
  </sheetViews>
  <sheetFormatPr defaultColWidth="11" defaultRowHeight="11.5" x14ac:dyDescent="0.25"/>
  <cols>
    <col min="3" max="3" width="23.3984375" bestFit="1" customWidth="1"/>
    <col min="4" max="4" width="22.19921875" customWidth="1"/>
    <col min="5" max="5" width="21.3984375" customWidth="1"/>
    <col min="6" max="6" width="22.59765625" bestFit="1" customWidth="1"/>
    <col min="7" max="7" width="19.3984375" bestFit="1" customWidth="1"/>
    <col min="8" max="8" width="19.796875" customWidth="1"/>
    <col min="9" max="9" width="17.3984375" customWidth="1"/>
    <col min="10" max="10" width="21.3984375" customWidth="1"/>
    <col min="11" max="11" width="19.19921875" customWidth="1"/>
    <col min="12" max="12" width="12.59765625" bestFit="1" customWidth="1"/>
    <col min="13" max="13" width="12.796875" customWidth="1"/>
    <col min="15" max="15" width="12" customWidth="1"/>
    <col min="16" max="16" width="19.796875" bestFit="1" customWidth="1"/>
  </cols>
  <sheetData>
    <row r="2" spans="2:8" x14ac:dyDescent="0.25">
      <c r="B2" s="49" t="s">
        <v>404</v>
      </c>
      <c r="C2" s="49" t="s">
        <v>99</v>
      </c>
    </row>
    <row r="4" spans="2:8" ht="56" customHeight="1" x14ac:dyDescent="0.25">
      <c r="C4" s="362" t="s">
        <v>74</v>
      </c>
      <c r="D4" s="363" t="s">
        <v>100</v>
      </c>
      <c r="E4" s="363" t="s">
        <v>101</v>
      </c>
      <c r="F4" s="363" t="s">
        <v>102</v>
      </c>
      <c r="G4" s="364" t="s">
        <v>103</v>
      </c>
      <c r="H4" s="358"/>
    </row>
    <row r="5" spans="2:8" ht="14" x14ac:dyDescent="0.3">
      <c r="C5" s="384" t="s">
        <v>21</v>
      </c>
      <c r="D5" s="434" cm="1">
        <f t="array" ref="D5">INDEX('RPS Balance'!$D$5:$D$30,MATCH('Chapter 3 Tables'!$C5,'RPS Balance'!$C$5:$C$30,0),)</f>
        <v>0.22000000000000008</v>
      </c>
      <c r="E5" s="367" t="str">
        <f>TEXT(LEFT(C5,4)-1,"0000") &amp; "-" &amp; TEXT(MID(C5,6,4)-1,"0000")</f>
        <v>2022-2023</v>
      </c>
      <c r="F5" s="367" cm="1">
        <f t="array" ref="F5">INDEX('RPS Balance'!$K$5:$K$30, MATCH('Chapter 3 Tables'!$C5, 'RPS Balance'!$C$5:$C$30,0),)</f>
        <v>120302327.52374344</v>
      </c>
      <c r="G5" s="368" cm="1">
        <f t="array" ref="G5">INDEX('RPS Balance'!$L$5:$L$30, MATCH('Chapter 3 Tables'!$C5,'RPS Balance'!$C$5:$C$30,0),)</f>
        <v>26466512.055223566</v>
      </c>
    </row>
    <row r="6" spans="2:8" ht="14" x14ac:dyDescent="0.3">
      <c r="C6" s="383" t="s">
        <v>22</v>
      </c>
      <c r="D6" s="435" cm="1">
        <f t="array" ref="D6">INDEX('RPS Balance'!$D$5:$D$30,MATCH('Chapter 3 Tables'!$C6,'RPS Balance'!$C$5:$C$30,0),)</f>
        <v>0.2350000000000001</v>
      </c>
      <c r="E6" s="370" t="str">
        <f>TEXT(LEFT(C6,4)-1,"0000") &amp; "-" &amp; TEXT(MID(C6,6,4)-1,"0000")</f>
        <v>2023-2024</v>
      </c>
      <c r="F6" s="370" cm="1">
        <f t="array" ref="F6">INDEX('RPS Balance'!$K$5:$K$30, MATCH('Chapter 3 Tables'!$C6, 'RPS Balance'!$C$5:$C$30,0),)</f>
        <v>118284569.94609663</v>
      </c>
      <c r="G6" s="368" cm="1">
        <f t="array" ref="G6">INDEX('RPS Balance'!$L$5:$L$30, MATCH('Chapter 3 Tables'!$C6,'RPS Balance'!$C$5:$C$30,0),)</f>
        <v>27796873.93733272</v>
      </c>
    </row>
    <row r="7" spans="2:8" ht="14" x14ac:dyDescent="0.3">
      <c r="C7" s="384" t="s">
        <v>23</v>
      </c>
      <c r="D7" s="434" cm="1">
        <f t="array" ref="D7">INDEX('RPS Balance'!$D$5:$D$30,MATCH('Chapter 3 Tables'!$C7,'RPS Balance'!$C$5:$C$30,0),)</f>
        <v>0.25000000000000011</v>
      </c>
      <c r="E7" s="367" t="str">
        <f>TEXT(LEFT(C7,4)-1,"0000") &amp; "-" &amp; TEXT(MID(C7,6,4)-1,"0000")</f>
        <v>2024-2025</v>
      </c>
      <c r="F7" s="367" cm="1">
        <f t="array" ref="F7">INDEX('RPS Balance'!$K$5:$K$30, MATCH('Chapter 3 Tables'!$C7, 'RPS Balance'!$C$5:$C$30,0),)</f>
        <v>117448534.41866967</v>
      </c>
      <c r="G7" s="368" cm="1">
        <f t="array" ref="G7">INDEX('RPS Balance'!$L$5:$L$30, MATCH('Chapter 3 Tables'!$C7,'RPS Balance'!$C$5:$C$30,0),)</f>
        <v>29362133.604667433</v>
      </c>
    </row>
    <row r="8" spans="2:8" ht="14" x14ac:dyDescent="0.3">
      <c r="C8" s="383" t="s">
        <v>24</v>
      </c>
      <c r="D8" s="435" cm="1">
        <f t="array" ref="D8">INDEX('RPS Balance'!$D$5:$D$30,MATCH('Chapter 3 Tables'!$C8,'RPS Balance'!$C$5:$C$30,0),)</f>
        <v>0.28000000000000003</v>
      </c>
      <c r="E8" s="370" t="str">
        <f t="shared" ref="E8:E27" si="0">TEXT(LEFT(C8,4)-1,"0000") &amp; "-" &amp; TEXT(MID(C8,6,4)-1,"0000")</f>
        <v>2025-2026</v>
      </c>
      <c r="F8" s="370" cm="1">
        <f t="array" ref="F8">INDEX('RPS Balance'!$K$5:$K$30, MATCH('Chapter 3 Tables'!$C8, 'RPS Balance'!$C$5:$C$30,0),)</f>
        <v>118602158.1079178</v>
      </c>
      <c r="G8" s="368" cm="1">
        <f t="array" ref="G8">INDEX('RPS Balance'!$L$5:$L$30, MATCH('Chapter 3 Tables'!$C8,'RPS Balance'!$C$5:$C$30,0),)</f>
        <v>33208604.270216987</v>
      </c>
    </row>
    <row r="9" spans="2:8" ht="14" x14ac:dyDescent="0.3">
      <c r="C9" s="384" t="s">
        <v>25</v>
      </c>
      <c r="D9" s="434" cm="1">
        <f t="array" ref="D9">INDEX('RPS Balance'!$D$5:$D$30,MATCH('Chapter 3 Tables'!$C9,'RPS Balance'!$C$5:$C$30,0),)</f>
        <v>0.31</v>
      </c>
      <c r="E9" s="367" t="str">
        <f t="shared" si="0"/>
        <v>2026-2027</v>
      </c>
      <c r="F9" s="367" cm="1">
        <f t="array" ref="F9">INDEX('RPS Balance'!$K$5:$K$30, MATCH('Chapter 3 Tables'!$C9, 'RPS Balance'!$C$5:$C$30,0),)</f>
        <v>117941160.8720227</v>
      </c>
      <c r="G9" s="368" cm="1">
        <f t="array" ref="G9">INDEX('RPS Balance'!$L$5:$L$30, MATCH('Chapter 3 Tables'!$C9,'RPS Balance'!$C$5:$C$30,0),)</f>
        <v>36561759.870327041</v>
      </c>
    </row>
    <row r="10" spans="2:8" ht="14" x14ac:dyDescent="0.3">
      <c r="C10" s="383" t="s">
        <v>26</v>
      </c>
      <c r="D10" s="435" cm="1">
        <f t="array" ref="D10">INDEX('RPS Balance'!$D$5:$D$30,MATCH('Chapter 3 Tables'!$C10,'RPS Balance'!$C$5:$C$30,0),)</f>
        <v>0.34</v>
      </c>
      <c r="E10" s="370" t="str">
        <f t="shared" si="0"/>
        <v>2027-2028</v>
      </c>
      <c r="F10" s="370" cm="1">
        <f t="array" ref="F10">INDEX('RPS Balance'!$K$5:$K$30, MATCH('Chapter 3 Tables'!$C10, 'RPS Balance'!$C$5:$C$30,0),)</f>
        <v>123073926.6257906</v>
      </c>
      <c r="G10" s="368" cm="1">
        <f t="array" ref="G10">INDEX('RPS Balance'!$L$5:$L$30, MATCH('Chapter 3 Tables'!$C10,'RPS Balance'!$C$5:$C$30,0),)</f>
        <v>41845135.052768804</v>
      </c>
    </row>
    <row r="11" spans="2:8" ht="14" x14ac:dyDescent="0.3">
      <c r="C11" s="384" t="s">
        <v>27</v>
      </c>
      <c r="D11" s="434" cm="1">
        <f t="array" ref="D11">INDEX('RPS Balance'!$D$5:$D$30,MATCH('Chapter 3 Tables'!$C11,'RPS Balance'!$C$5:$C$30,0),)</f>
        <v>0.37</v>
      </c>
      <c r="E11" s="367" t="str">
        <f t="shared" si="0"/>
        <v>2028-2029</v>
      </c>
      <c r="F11" s="367" cm="1">
        <f t="array" ref="F11">INDEX('RPS Balance'!$K$5:$K$30, MATCH('Chapter 3 Tables'!$C11, 'RPS Balance'!$C$5:$C$30,0),)</f>
        <v>127585637.67166013</v>
      </c>
      <c r="G11" s="368" cm="1">
        <f t="array" ref="G11">INDEX('RPS Balance'!$L$5:$L$30, MATCH('Chapter 3 Tables'!$C11,'RPS Balance'!$C$5:$C$30,0),)</f>
        <v>47206685.938514248</v>
      </c>
    </row>
    <row r="12" spans="2:8" ht="14" x14ac:dyDescent="0.3">
      <c r="C12" s="383" t="s">
        <v>28</v>
      </c>
      <c r="D12" s="435" cm="1">
        <f t="array" ref="D12">INDEX('RPS Balance'!$D$5:$D$30,MATCH('Chapter 3 Tables'!$C12,'RPS Balance'!$C$5:$C$30,0),)</f>
        <v>0.4</v>
      </c>
      <c r="E12" s="370" t="str">
        <f t="shared" si="0"/>
        <v>2029-2030</v>
      </c>
      <c r="F12" s="370" cm="1">
        <f t="array" ref="F12">INDEX('RPS Balance'!$K$5:$K$30, MATCH('Chapter 3 Tables'!$C12, 'RPS Balance'!$C$5:$C$30,0),)</f>
        <v>132757708.66282955</v>
      </c>
      <c r="G12" s="368" cm="1">
        <f t="array" ref="G12">INDEX('RPS Balance'!$L$5:$L$30, MATCH('Chapter 3 Tables'!$C12,'RPS Balance'!$C$5:$C$30,0),)</f>
        <v>53103083.465131819</v>
      </c>
    </row>
    <row r="13" spans="2:8" ht="14" x14ac:dyDescent="0.3">
      <c r="C13" s="384" t="s">
        <v>29</v>
      </c>
      <c r="D13" s="434" cm="1">
        <f t="array" ref="D13">INDEX('RPS Balance'!$D$5:$D$30,MATCH('Chapter 3 Tables'!$C13,'RPS Balance'!$C$5:$C$30,0),)</f>
        <v>0.40902608000000001</v>
      </c>
      <c r="E13" s="367" t="str">
        <f t="shared" si="0"/>
        <v>2030-2031</v>
      </c>
      <c r="F13" s="367" cm="1">
        <f t="array" ref="F13">INDEX('RPS Balance'!$K$5:$K$30, MATCH('Chapter 3 Tables'!$C13, 'RPS Balance'!$C$5:$C$30,0),)</f>
        <v>141711114.74047989</v>
      </c>
      <c r="G13" s="368" cm="1">
        <f t="array" ref="G13">INDEX('RPS Balance'!$L$5:$L$30, MATCH('Chapter 3 Tables'!$C13,'RPS Balance'!$C$5:$C$30,0),)</f>
        <v>57963541.754728705</v>
      </c>
    </row>
    <row r="14" spans="2:8" ht="14" x14ac:dyDescent="0.3">
      <c r="C14" s="383" t="s">
        <v>30</v>
      </c>
      <c r="D14" s="435" cm="1">
        <f t="array" ref="D14">INDEX('RPS Balance'!$D$5:$D$30,MATCH('Chapter 3 Tables'!$C14,'RPS Balance'!$C$5:$C$30,0),)</f>
        <v>0.41825583530041599</v>
      </c>
      <c r="E14" s="370" t="str">
        <f t="shared" si="0"/>
        <v>2031-2032</v>
      </c>
      <c r="F14" s="370" cm="1">
        <f t="array" ref="F14">INDEX('RPS Balance'!$K$5:$K$30, MATCH('Chapter 3 Tables'!$C14, 'RPS Balance'!$C$5:$C$30,0),)</f>
        <v>153265337.72168949</v>
      </c>
      <c r="G14" s="368" cm="1">
        <f t="array" ref="G14">INDEX('RPS Balance'!$L$5:$L$30, MATCH('Chapter 3 Tables'!$C14,'RPS Balance'!$C$5:$C$30,0),)</f>
        <v>64104121.851385593</v>
      </c>
    </row>
    <row r="15" spans="2:8" ht="14" x14ac:dyDescent="0.3">
      <c r="C15" s="384" t="s">
        <v>31</v>
      </c>
      <c r="D15" s="434" cm="1">
        <f t="array" ref="D15">INDEX('RPS Balance'!$D$5:$D$30,MATCH('Chapter 3 Tables'!$C15,'RPS Balance'!$C$5:$C$30,0),)</f>
        <v>0.42769386187513697</v>
      </c>
      <c r="E15" s="367" t="str">
        <f t="shared" si="0"/>
        <v>2032-2033</v>
      </c>
      <c r="F15" s="367" cm="1">
        <f t="array" ref="F15">INDEX('RPS Balance'!$K$5:$K$30, MATCH('Chapter 3 Tables'!$C15, 'RPS Balance'!$C$5:$C$30,0),)</f>
        <v>166857802.51682109</v>
      </c>
      <c r="G15" s="368" cm="1">
        <f t="array" ref="G15">INDEX('RPS Balance'!$L$5:$L$30, MATCH('Chapter 3 Tables'!$C15,'RPS Balance'!$C$5:$C$30,0),)</f>
        <v>71364057.942418158</v>
      </c>
    </row>
    <row r="16" spans="2:8" ht="14" x14ac:dyDescent="0.3">
      <c r="C16" s="383" t="s">
        <v>32</v>
      </c>
      <c r="D16" s="435" cm="1">
        <f t="array" ref="D16">INDEX('RPS Balance'!$D$5:$D$30,MATCH('Chapter 3 Tables'!$C16,'RPS Balance'!$C$5:$C$30,0),)</f>
        <v>0.43734485940712181</v>
      </c>
      <c r="E16" s="370" t="str">
        <f t="shared" si="0"/>
        <v>2033-2034</v>
      </c>
      <c r="F16" s="370" cm="1">
        <f t="array" ref="F16">INDEX('RPS Balance'!$K$5:$K$30, MATCH('Chapter 3 Tables'!$C16, 'RPS Balance'!$C$5:$C$30,0),)</f>
        <v>178246155.43912634</v>
      </c>
      <c r="G16" s="368" cm="1">
        <f t="array" ref="G16">INDEX('RPS Balance'!$L$5:$L$30, MATCH('Chapter 3 Tables'!$C16,'RPS Balance'!$C$5:$C$30,0),)</f>
        <v>77955039.790384695</v>
      </c>
    </row>
    <row r="17" spans="3:7" ht="14" x14ac:dyDescent="0.3">
      <c r="C17" s="384" t="s">
        <v>33</v>
      </c>
      <c r="D17" s="434" cm="1">
        <f t="array" ref="D17">INDEX('RPS Balance'!$D$5:$D$30,MATCH('Chapter 3 Tables'!$C17,'RPS Balance'!$C$5:$C$30,0),)</f>
        <v>0.44721363362861538</v>
      </c>
      <c r="E17" s="367" t="str">
        <f t="shared" si="0"/>
        <v>2034-2035</v>
      </c>
      <c r="F17" s="367" cm="1">
        <f t="array" ref="F17">INDEX('RPS Balance'!$K$5:$K$30, MATCH('Chapter 3 Tables'!$C17, 'RPS Balance'!$C$5:$C$30,0),)</f>
        <v>189404113.00819948</v>
      </c>
      <c r="G17" s="368" cm="1">
        <f t="array" ref="G17">INDEX('RPS Balance'!$L$5:$L$30, MATCH('Chapter 3 Tables'!$C17,'RPS Balance'!$C$5:$C$30,0),)</f>
        <v>84704101.602601781</v>
      </c>
    </row>
    <row r="18" spans="3:7" ht="14" x14ac:dyDescent="0.3">
      <c r="C18" s="383" t="s">
        <v>34</v>
      </c>
      <c r="D18" s="435" cm="1">
        <f t="array" ref="D18">INDEX('RPS Balance'!$D$5:$D$30,MATCH('Chapter 3 Tables'!$C18,'RPS Balance'!$C$5:$C$30,0),)</f>
        <v>0.45730509871417185</v>
      </c>
      <c r="E18" s="370" t="str">
        <f t="shared" si="0"/>
        <v>2035-2036</v>
      </c>
      <c r="F18" s="370" cm="1">
        <f t="array" ref="F18">INDEX('RPS Balance'!$K$5:$K$30, MATCH('Chapter 3 Tables'!$C18, 'RPS Balance'!$C$5:$C$30,0),)</f>
        <v>199737861.92290545</v>
      </c>
      <c r="G18" s="368" cm="1">
        <f t="array" ref="G18">INDEX('RPS Balance'!$L$5:$L$30, MATCH('Chapter 3 Tables'!$C18,'RPS Balance'!$C$5:$C$30,0),)</f>
        <v>91341142.663611904</v>
      </c>
    </row>
    <row r="19" spans="3:7" ht="14" x14ac:dyDescent="0.3">
      <c r="C19" s="384" t="s">
        <v>35</v>
      </c>
      <c r="D19" s="434" cm="1">
        <f t="array" ref="D19">INDEX('RPS Balance'!$D$5:$D$30,MATCH('Chapter 3 Tables'!$C19,'RPS Balance'!$C$5:$C$30,0),)</f>
        <v>0.46762427972767689</v>
      </c>
      <c r="E19" s="367" t="str">
        <f t="shared" si="0"/>
        <v>2036-2037</v>
      </c>
      <c r="F19" s="367" cm="1">
        <f t="array" ref="F19">INDEX('RPS Balance'!$K$5:$K$30, MATCH('Chapter 3 Tables'!$C19, 'RPS Balance'!$C$5:$C$30,0),)</f>
        <v>208038460.16114455</v>
      </c>
      <c r="G19" s="368" cm="1">
        <f t="array" ref="G19">INDEX('RPS Balance'!$L$5:$L$30, MATCH('Chapter 3 Tables'!$C19,'RPS Balance'!$C$5:$C$30,0),)</f>
        <v>97283835.08851023</v>
      </c>
    </row>
    <row r="20" spans="3:7" ht="14" x14ac:dyDescent="0.3">
      <c r="C20" s="383" t="s">
        <v>36</v>
      </c>
      <c r="D20" s="435" cm="1">
        <f t="array" ref="D20">INDEX('RPS Balance'!$D$5:$D$30,MATCH('Chapter 3 Tables'!$C20,'RPS Balance'!$C$5:$C$30,0),)</f>
        <v>0.47817631512458791</v>
      </c>
      <c r="E20" s="370" t="str">
        <f t="shared" si="0"/>
        <v>2037-2038</v>
      </c>
      <c r="F20" s="370" cm="1">
        <f t="array" ref="F20">INDEX('RPS Balance'!$K$5:$K$30, MATCH('Chapter 3 Tables'!$C20, 'RPS Balance'!$C$5:$C$30,0),)</f>
        <v>213095795.83703044</v>
      </c>
      <c r="G20" s="368" cm="1">
        <f t="array" ref="G20">INDEX('RPS Balance'!$L$5:$L$30, MATCH('Chapter 3 Tables'!$C20,'RPS Balance'!$C$5:$C$30,0),)</f>
        <v>101897362.42189272</v>
      </c>
    </row>
    <row r="21" spans="3:7" ht="14" x14ac:dyDescent="0.3">
      <c r="C21" s="384" t="s">
        <v>37</v>
      </c>
      <c r="D21" s="434" cm="1">
        <f t="array" ref="D21">INDEX('RPS Balance'!$D$5:$D$30,MATCH('Chapter 3 Tables'!$C21,'RPS Balance'!$C$5:$C$30,0),)</f>
        <v>0.48896645931063754</v>
      </c>
      <c r="E21" s="367" t="str">
        <f t="shared" si="0"/>
        <v>2038-2039</v>
      </c>
      <c r="F21" s="367" cm="1">
        <f t="array" ref="F21">INDEX('RPS Balance'!$K$5:$K$30, MATCH('Chapter 3 Tables'!$C21, 'RPS Balance'!$C$5:$C$30,0),)</f>
        <v>215843340.9789879</v>
      </c>
      <c r="G21" s="368" cm="1">
        <f t="array" ref="G21">INDEX('RPS Balance'!$L$5:$L$30, MATCH('Chapter 3 Tables'!$C21,'RPS Balance'!$C$5:$C$30,0),)</f>
        <v>105540154.20427436</v>
      </c>
    </row>
    <row r="22" spans="3:7" ht="14" x14ac:dyDescent="0.3">
      <c r="C22" s="383" t="s">
        <v>38</v>
      </c>
      <c r="D22" s="435" cm="1">
        <f t="array" ref="D22">INDEX('RPS Balance'!$D$5:$D$30,MATCH('Chapter 3 Tables'!$C22,'RPS Balance'!$C$5:$C$30,0),)</f>
        <v>0.50000008525827411</v>
      </c>
      <c r="E22" s="370" t="str">
        <f t="shared" si="0"/>
        <v>2039-2040</v>
      </c>
      <c r="F22" s="370" cm="1">
        <f t="array" ref="F22">INDEX('RPS Balance'!$K$5:$K$30, MATCH('Chapter 3 Tables'!$C22, 'RPS Balance'!$C$5:$C$30,0),)</f>
        <v>216578439.18765157</v>
      </c>
      <c r="G22" s="368" cm="1">
        <f t="array" ref="G22">INDEX('RPS Balance'!$L$5:$L$30, MATCH('Chapter 3 Tables'!$C22,'RPS Balance'!$C$5:$C$30,0),)</f>
        <v>108289238.05892973</v>
      </c>
    </row>
    <row r="23" spans="3:7" ht="14" x14ac:dyDescent="0.3">
      <c r="C23" s="384" t="s">
        <v>39</v>
      </c>
      <c r="D23" s="434" cm="1">
        <f t="array" ref="D23">INDEX('RPS Balance'!$D$5:$D$30,MATCH('Chapter 3 Tables'!$C23,'RPS Balance'!$C$5:$C$30,0),)</f>
        <v>0.5</v>
      </c>
      <c r="E23" s="367" t="str">
        <f t="shared" si="0"/>
        <v>2040-2041</v>
      </c>
      <c r="F23" s="367" cm="1">
        <f t="array" ref="F23">INDEX('RPS Balance'!$K$5:$K$30, MATCH('Chapter 3 Tables'!$C23, 'RPS Balance'!$C$5:$C$30,0),)</f>
        <v>217477386.88652667</v>
      </c>
      <c r="G23" s="368" cm="1">
        <f t="array" ref="G23">INDEX('RPS Balance'!$L$5:$L$30, MATCH('Chapter 3 Tables'!$C23,'RPS Balance'!$C$5:$C$30,0),)</f>
        <v>108738693.44326334</v>
      </c>
    </row>
    <row r="24" spans="3:7" ht="14" x14ac:dyDescent="0.3">
      <c r="C24" s="383" t="s">
        <v>40</v>
      </c>
      <c r="D24" s="435" cm="1">
        <f t="array" ref="D24">INDEX('RPS Balance'!$D$5:$D$30,MATCH('Chapter 3 Tables'!$C24,'RPS Balance'!$C$5:$C$30,0),)</f>
        <v>0.5</v>
      </c>
      <c r="E24" s="370" t="str">
        <f t="shared" si="0"/>
        <v>2041-2042</v>
      </c>
      <c r="F24" s="370" cm="1">
        <f t="array" ref="F24">INDEX('RPS Balance'!$K$5:$K$30, MATCH('Chapter 3 Tables'!$C24, 'RPS Balance'!$C$5:$C$30,0),)</f>
        <v>217968425.93926078</v>
      </c>
      <c r="G24" s="368" cm="1">
        <f t="array" ref="G24">INDEX('RPS Balance'!$L$5:$L$30, MATCH('Chapter 3 Tables'!$C24,'RPS Balance'!$C$5:$C$30,0),)</f>
        <v>108984212.96963039</v>
      </c>
    </row>
    <row r="25" spans="3:7" ht="14" x14ac:dyDescent="0.3">
      <c r="C25" s="384" t="s">
        <v>41</v>
      </c>
      <c r="D25" s="434" cm="1">
        <f t="array" ref="D25">INDEX('RPS Balance'!$D$5:$D$30,MATCH('Chapter 3 Tables'!$C25,'RPS Balance'!$C$5:$C$30,0),)</f>
        <v>0.5</v>
      </c>
      <c r="E25" s="367" t="str">
        <f t="shared" si="0"/>
        <v>2042-2043</v>
      </c>
      <c r="F25" s="367" cm="1">
        <f t="array" ref="F25">INDEX('RPS Balance'!$K$5:$K$30, MATCH('Chapter 3 Tables'!$C25, 'RPS Balance'!$C$5:$C$30,0),)</f>
        <v>218464673.09961012</v>
      </c>
      <c r="G25" s="368" cm="1">
        <f t="array" ref="G25">INDEX('RPS Balance'!$L$5:$L$30, MATCH('Chapter 3 Tables'!$C25,'RPS Balance'!$C$5:$C$30,0),)</f>
        <v>109232336.54980506</v>
      </c>
    </row>
    <row r="26" spans="3:7" ht="14" x14ac:dyDescent="0.3">
      <c r="C26" s="383" t="s">
        <v>42</v>
      </c>
      <c r="D26" s="435" cm="1">
        <f t="array" ref="D26">INDEX('RPS Balance'!$D$5:$D$30,MATCH('Chapter 3 Tables'!$C26,'RPS Balance'!$C$5:$C$30,0),)</f>
        <v>0.5</v>
      </c>
      <c r="E26" s="370" t="str">
        <f t="shared" si="0"/>
        <v>2043-2044</v>
      </c>
      <c r="F26" s="370" cm="1">
        <f t="array" ref="F26">INDEX('RPS Balance'!$K$5:$K$30, MATCH('Chapter 3 Tables'!$C26, 'RPS Balance'!$C$5:$C$30,0),)</f>
        <v>218966199.64744285</v>
      </c>
      <c r="G26" s="368" cm="1">
        <f t="array" ref="G26">INDEX('RPS Balance'!$L$5:$L$30, MATCH('Chapter 3 Tables'!$C26,'RPS Balance'!$C$5:$C$30,0),)</f>
        <v>109483099.82372142</v>
      </c>
    </row>
    <row r="27" spans="3:7" ht="14" x14ac:dyDescent="0.3">
      <c r="C27" s="384" t="s">
        <v>43</v>
      </c>
      <c r="D27" s="434" cm="1">
        <f t="array" ref="D27">INDEX('RPS Balance'!$D$5:$D$30,MATCH('Chapter 3 Tables'!$C27,'RPS Balance'!$C$5:$C$30,0),)</f>
        <v>0.5</v>
      </c>
      <c r="E27" s="367" t="str">
        <f t="shared" si="0"/>
        <v>2044-2045</v>
      </c>
      <c r="F27" s="367" cm="1">
        <f t="array" ref="F27">INDEX('RPS Balance'!$K$5:$K$30, MATCH('Chapter 3 Tables'!$C27, 'RPS Balance'!$C$5:$C$30,0),)</f>
        <v>219863756.90404806</v>
      </c>
      <c r="G27" s="368" cm="1">
        <f t="array" ref="G27">INDEX('RPS Balance'!$L$5:$L$30, MATCH('Chapter 3 Tables'!$C27,'RPS Balance'!$C$5:$C$30,0),)</f>
        <v>109931878.45202403</v>
      </c>
    </row>
    <row r="33" spans="2:8" x14ac:dyDescent="0.25">
      <c r="B33" s="49" t="s">
        <v>405</v>
      </c>
      <c r="C33" s="49" t="s">
        <v>104</v>
      </c>
    </row>
    <row r="35" spans="2:8" ht="40.5" customHeight="1" x14ac:dyDescent="0.25">
      <c r="C35" s="362" t="s">
        <v>105</v>
      </c>
      <c r="D35" s="371" t="s">
        <v>44</v>
      </c>
      <c r="E35" s="363" t="s">
        <v>45</v>
      </c>
      <c r="F35" s="362" t="s">
        <v>46</v>
      </c>
      <c r="G35" s="364" t="s">
        <v>106</v>
      </c>
      <c r="H35" s="358"/>
    </row>
    <row r="36" spans="2:8" ht="14" x14ac:dyDescent="0.3">
      <c r="C36" s="384" t="s">
        <v>21</v>
      </c>
      <c r="D36" s="388" cm="1">
        <f t="array" ref="D36">INDEX('RPS Balance'!$K$5:$K$114, MATCH(1, ('RPS Balance'!$B$5:$B$114='Chapter 3 Tables'!D$35)*('RPS Balance'!$C$5:$C$114='Chapter 3 Tables'!$C36),0),)</f>
        <v>35074493</v>
      </c>
      <c r="E36" s="388" cm="1">
        <f t="array" ref="E36">INDEX('RPS Balance'!$K$5:$K$114, MATCH(1, ('RPS Balance'!$B$5:$B$114='Chapter 3 Tables'!E$35)*('RPS Balance'!$C$5:$C$114='Chapter 3 Tables'!$C36),0),)</f>
        <v>84697301.866293222</v>
      </c>
      <c r="F36" s="388" cm="1">
        <f t="array" ref="F36">INDEX('RPS Balance'!$K$5:$K$114, MATCH(1, ('RPS Balance'!$B$5:$B$114='Chapter 3 Tables'!F$35)*('RPS Balance'!$C$5:$C$114='Chapter 3 Tables'!$C36),0),)</f>
        <v>530532.65745021519</v>
      </c>
      <c r="G36" s="448" cm="1">
        <f t="array" ref="G36">INDEX('RPS Balance'!$K$5:$K$30, MATCH('Chapter 3 Tables'!$C36, 'RPS Balance'!$C$5:$C$30,0),)</f>
        <v>120302327.52374344</v>
      </c>
      <c r="H36" s="35"/>
    </row>
    <row r="37" spans="2:8" ht="14" x14ac:dyDescent="0.3">
      <c r="C37" s="383" t="s">
        <v>22</v>
      </c>
      <c r="D37" s="387" cm="1">
        <f t="array" ref="D37">INDEX('RPS Balance'!$K$5:$K$114, MATCH(1, ('RPS Balance'!$B$5:$B$114='Chapter 3 Tables'!D$35)*('RPS Balance'!$C$5:$C$114='Chapter 3 Tables'!$C37),0),)</f>
        <v>34318518.792809002</v>
      </c>
      <c r="E37" s="387" cm="1">
        <f t="array" ref="E37">INDEX('RPS Balance'!$K$5:$K$114, MATCH(1, ('RPS Balance'!$B$5:$B$114='Chapter 3 Tables'!E$35)*('RPS Balance'!$C$5:$C$114='Chapter 3 Tables'!$C37),0),)</f>
        <v>83439108.509810001</v>
      </c>
      <c r="F37" s="387" cm="1">
        <f t="array" ref="F37">INDEX('RPS Balance'!$K$5:$K$114, MATCH(1, ('RPS Balance'!$B$5:$B$114='Chapter 3 Tables'!F$35)*('RPS Balance'!$C$5:$C$114='Chapter 3 Tables'!$C37),0),)</f>
        <v>526942.64347762323</v>
      </c>
      <c r="G37" s="448" cm="1">
        <f t="array" ref="G37">INDEX('RPS Balance'!$K$5:$K$30, MATCH('Chapter 3 Tables'!$C37, 'RPS Balance'!$C$5:$C$30,0),)</f>
        <v>118284569.94609663</v>
      </c>
      <c r="H37" s="35"/>
    </row>
    <row r="38" spans="2:8" ht="14" x14ac:dyDescent="0.3">
      <c r="C38" s="384" t="s">
        <v>23</v>
      </c>
      <c r="D38" s="388" cm="1">
        <f t="array" ref="D38">INDEX('RPS Balance'!$K$5:$K$114, MATCH(1, ('RPS Balance'!$B$5:$B$114='Chapter 3 Tables'!D$35)*('RPS Balance'!$C$5:$C$114='Chapter 3 Tables'!$C38),0),)</f>
        <v>33963264.598822832</v>
      </c>
      <c r="E38" s="388" cm="1">
        <f t="array" ref="E38">INDEX('RPS Balance'!$K$5:$K$114, MATCH(1, ('RPS Balance'!$B$5:$B$114='Chapter 3 Tables'!E$35)*('RPS Balance'!$C$5:$C$114='Chapter 3 Tables'!$C38),0),)</f>
        <v>82956872.015999988</v>
      </c>
      <c r="F38" s="388" cm="1">
        <f t="array" ref="F38">INDEX('RPS Balance'!$K$5:$K$114, MATCH(1, ('RPS Balance'!$B$5:$B$114='Chapter 3 Tables'!F$35)*('RPS Balance'!$C$5:$C$114='Chapter 3 Tables'!$C38),0),)</f>
        <v>528397.803846856</v>
      </c>
      <c r="G38" s="448" cm="1">
        <f t="array" ref="G38">INDEX('RPS Balance'!$K$5:$K$30, MATCH('Chapter 3 Tables'!$C38, 'RPS Balance'!$C$5:$C$30,0),)</f>
        <v>117448534.41866967</v>
      </c>
      <c r="H38" s="35"/>
    </row>
    <row r="39" spans="2:8" ht="14" x14ac:dyDescent="0.3">
      <c r="C39" s="383" t="s">
        <v>24</v>
      </c>
      <c r="D39" s="387" cm="1">
        <f t="array" ref="D39">INDEX('RPS Balance'!$K$5:$K$114, MATCH(1, ('RPS Balance'!$B$5:$B$114='Chapter 3 Tables'!D$35)*('RPS Balance'!$C$5:$C$114='Chapter 3 Tables'!$C39),0),)</f>
        <v>33148972.924534831</v>
      </c>
      <c r="E39" s="387" cm="1">
        <f t="array" ref="E39">INDEX('RPS Balance'!$K$5:$K$114, MATCH(1, ('RPS Balance'!$B$5:$B$114='Chapter 3 Tables'!E$35)*('RPS Balance'!$C$5:$C$114='Chapter 3 Tables'!$C39),0),)</f>
        <v>84979000</v>
      </c>
      <c r="F39" s="387" cm="1">
        <f t="array" ref="F39">INDEX('RPS Balance'!$K$5:$K$114, MATCH(1, ('RPS Balance'!$B$5:$B$114='Chapter 3 Tables'!F$35)*('RPS Balance'!$C$5:$C$114='Chapter 3 Tables'!$C39),0),)</f>
        <v>474185.18338297057</v>
      </c>
      <c r="G39" s="448" cm="1">
        <f t="array" ref="G39">INDEX('RPS Balance'!$K$5:$K$30, MATCH('Chapter 3 Tables'!$C39, 'RPS Balance'!$C$5:$C$30,0),)</f>
        <v>118602158.1079178</v>
      </c>
      <c r="H39" s="35"/>
    </row>
    <row r="40" spans="2:8" ht="14" x14ac:dyDescent="0.3">
      <c r="C40" s="384" t="s">
        <v>25</v>
      </c>
      <c r="D40" s="388" cm="1">
        <f t="array" ref="D40">INDEX('RPS Balance'!$K$5:$K$114, MATCH(1, ('RPS Balance'!$B$5:$B$114='Chapter 3 Tables'!D$35)*('RPS Balance'!$C$5:$C$114='Chapter 3 Tables'!$C40),0),)</f>
        <v>33772219.816309474</v>
      </c>
      <c r="E40" s="388" cm="1">
        <f t="array" ref="E40">INDEX('RPS Balance'!$K$5:$K$114, MATCH(1, ('RPS Balance'!$B$5:$B$114='Chapter 3 Tables'!E$35)*('RPS Balance'!$C$5:$C$114='Chapter 3 Tables'!$C40),0),)</f>
        <v>83718451.158000007</v>
      </c>
      <c r="F40" s="388" cm="1">
        <f t="array" ref="F40">INDEX('RPS Balance'!$K$5:$K$114, MATCH(1, ('RPS Balance'!$B$5:$B$114='Chapter 3 Tables'!F$35)*('RPS Balance'!$C$5:$C$114='Chapter 3 Tables'!$C40),0),)</f>
        <v>450489.89771323086</v>
      </c>
      <c r="G40" s="448" cm="1">
        <f t="array" ref="G40">INDEX('RPS Balance'!$K$5:$K$30, MATCH('Chapter 3 Tables'!$C40, 'RPS Balance'!$C$5:$C$30,0),)</f>
        <v>117941160.8720227</v>
      </c>
      <c r="H40" s="35"/>
    </row>
    <row r="41" spans="2:8" ht="14" x14ac:dyDescent="0.3">
      <c r="C41" s="383" t="s">
        <v>26</v>
      </c>
      <c r="D41" s="387" cm="1">
        <f t="array" ref="D41">INDEX('RPS Balance'!$K$5:$K$114, MATCH(1, ('RPS Balance'!$B$5:$B$114='Chapter 3 Tables'!D$35)*('RPS Balance'!$C$5:$C$114='Chapter 3 Tables'!$C41),0),)</f>
        <v>38243717.577435941</v>
      </c>
      <c r="E41" s="387" cm="1">
        <f t="array" ref="E41">INDEX('RPS Balance'!$K$5:$K$114, MATCH(1, ('RPS Balance'!$B$5:$B$114='Chapter 3 Tables'!E$35)*('RPS Balance'!$C$5:$C$114='Chapter 3 Tables'!$C41),0),)</f>
        <v>84378123.927000001</v>
      </c>
      <c r="F41" s="387" cm="1">
        <f t="array" ref="F41">INDEX('RPS Balance'!$K$5:$K$114, MATCH(1, ('RPS Balance'!$B$5:$B$114='Chapter 3 Tables'!F$35)*('RPS Balance'!$C$5:$C$114='Chapter 3 Tables'!$C41),0),)</f>
        <v>452085.12135465542</v>
      </c>
      <c r="G41" s="448" cm="1">
        <f t="array" ref="G41">INDEX('RPS Balance'!$K$5:$K$30, MATCH('Chapter 3 Tables'!$C41, 'RPS Balance'!$C$5:$C$30,0),)</f>
        <v>123073926.6257906</v>
      </c>
      <c r="H41" s="35"/>
    </row>
    <row r="42" spans="2:8" ht="14" x14ac:dyDescent="0.3">
      <c r="C42" s="384" t="s">
        <v>27</v>
      </c>
      <c r="D42" s="388" cm="1">
        <f t="array" ref="D42">INDEX('RPS Balance'!$K$5:$K$114, MATCH(1, ('RPS Balance'!$B$5:$B$114='Chapter 3 Tables'!D$35)*('RPS Balance'!$C$5:$C$114='Chapter 3 Tables'!$C42),0),)</f>
        <v>40258979.53881333</v>
      </c>
      <c r="E42" s="388" cm="1">
        <f t="array" ref="E42">INDEX('RPS Balance'!$K$5:$K$114, MATCH(1, ('RPS Balance'!$B$5:$B$114='Chapter 3 Tables'!E$35)*('RPS Balance'!$C$5:$C$114='Chapter 3 Tables'!$C42),0),)</f>
        <v>86873047.181999996</v>
      </c>
      <c r="F42" s="388" cm="1">
        <f t="array" ref="F42">INDEX('RPS Balance'!$K$5:$K$114, MATCH(1, ('RPS Balance'!$B$5:$B$114='Chapter 3 Tables'!F$35)*('RPS Balance'!$C$5:$C$114='Chapter 3 Tables'!$C42),0),)</f>
        <v>453610.95084678807</v>
      </c>
      <c r="G42" s="448" cm="1">
        <f t="array" ref="G42">INDEX('RPS Balance'!$K$5:$K$30, MATCH('Chapter 3 Tables'!$C42, 'RPS Balance'!$C$5:$C$30,0),)</f>
        <v>127585637.67166013</v>
      </c>
      <c r="H42" s="35"/>
    </row>
    <row r="43" spans="2:8" ht="14" x14ac:dyDescent="0.3">
      <c r="C43" s="383" t="s">
        <v>28</v>
      </c>
      <c r="D43" s="387" cm="1">
        <f t="array" ref="D43">INDEX('RPS Balance'!$K$5:$K$114, MATCH(1, ('RPS Balance'!$B$5:$B$114='Chapter 3 Tables'!D$35)*('RPS Balance'!$C$5:$C$114='Chapter 3 Tables'!$C43),0),)</f>
        <v>40292099.388937138</v>
      </c>
      <c r="E43" s="387" cm="1">
        <f t="array" ref="E43">INDEX('RPS Balance'!$K$5:$K$114, MATCH(1, ('RPS Balance'!$B$5:$B$114='Chapter 3 Tables'!E$35)*('RPS Balance'!$C$5:$C$114='Chapter 3 Tables'!$C43),0),)</f>
        <v>92010320.211999997</v>
      </c>
      <c r="F43" s="387" cm="1">
        <f t="array" ref="F43">INDEX('RPS Balance'!$K$5:$K$114, MATCH(1, ('RPS Balance'!$B$5:$B$114='Chapter 3 Tables'!F$35)*('RPS Balance'!$C$5:$C$114='Chapter 3 Tables'!$C43),0),)</f>
        <v>455289.06189242634</v>
      </c>
      <c r="G43" s="448" cm="1">
        <f t="array" ref="G43">INDEX('RPS Balance'!$K$5:$K$30, MATCH('Chapter 3 Tables'!$C43, 'RPS Balance'!$C$5:$C$30,0),)</f>
        <v>132757708.66282955</v>
      </c>
      <c r="H43" s="35"/>
    </row>
    <row r="44" spans="2:8" ht="14" x14ac:dyDescent="0.3">
      <c r="C44" s="384" t="s">
        <v>29</v>
      </c>
      <c r="D44" s="388" cm="1">
        <f t="array" ref="D44">INDEX('RPS Balance'!$K$5:$K$114, MATCH(1, ('RPS Balance'!$B$5:$B$114='Chapter 3 Tables'!D$35)*('RPS Balance'!$C$5:$C$114='Chapter 3 Tables'!$C44),0),)</f>
        <v>40292099.388937138</v>
      </c>
      <c r="E44" s="388" cm="1">
        <f t="array" ref="E44">INDEX('RPS Balance'!$K$5:$K$114, MATCH(1, ('RPS Balance'!$B$5:$B$114='Chapter 3 Tables'!E$35)*('RPS Balance'!$C$5:$C$114='Chapter 3 Tables'!$C44),0),)</f>
        <v>100962204.252</v>
      </c>
      <c r="F44" s="388" cm="1">
        <f t="array" ref="F44">INDEX('RPS Balance'!$K$5:$K$114, MATCH(1, ('RPS Balance'!$B$5:$B$114='Chapter 3 Tables'!F$35)*('RPS Balance'!$C$5:$C$114='Chapter 3 Tables'!$C44),0),)</f>
        <v>456811.0995427306</v>
      </c>
      <c r="G44" s="448" cm="1">
        <f t="array" ref="G44">INDEX('RPS Balance'!$K$5:$K$30, MATCH('Chapter 3 Tables'!$C44, 'RPS Balance'!$C$5:$C$30,0),)</f>
        <v>141711114.74047989</v>
      </c>
      <c r="H44" s="35"/>
    </row>
    <row r="45" spans="2:8" ht="14" x14ac:dyDescent="0.3">
      <c r="C45" s="383" t="s">
        <v>30</v>
      </c>
      <c r="D45" s="387" cm="1">
        <f t="array" ref="D45">INDEX('RPS Balance'!$K$5:$K$114, MATCH(1, ('RPS Balance'!$B$5:$B$114='Chapter 3 Tables'!D$35)*('RPS Balance'!$C$5:$C$114='Chapter 3 Tables'!$C45),0),)</f>
        <v>40292099.388937138</v>
      </c>
      <c r="E45" s="387" cm="1">
        <f t="array" ref="E45">INDEX('RPS Balance'!$K$5:$K$114, MATCH(1, ('RPS Balance'!$B$5:$B$114='Chapter 3 Tables'!E$35)*('RPS Balance'!$C$5:$C$114='Chapter 3 Tables'!$C45),0),)</f>
        <v>112515043.31999999</v>
      </c>
      <c r="F45" s="387" cm="1">
        <f t="array" ref="F45">INDEX('RPS Balance'!$K$5:$K$114, MATCH(1, ('RPS Balance'!$B$5:$B$114='Chapter 3 Tables'!F$35)*('RPS Balance'!$C$5:$C$114='Chapter 3 Tables'!$C45),0),)</f>
        <v>458195.01275235246</v>
      </c>
      <c r="G45" s="448" cm="1">
        <f t="array" ref="G45">INDEX('RPS Balance'!$K$5:$K$30, MATCH('Chapter 3 Tables'!$C45, 'RPS Balance'!$C$5:$C$30,0),)</f>
        <v>153265337.72168949</v>
      </c>
      <c r="H45" s="35"/>
    </row>
    <row r="46" spans="2:8" ht="14" x14ac:dyDescent="0.3">
      <c r="C46" s="384" t="s">
        <v>31</v>
      </c>
      <c r="D46" s="388" cm="1">
        <f t="array" ref="D46">INDEX('RPS Balance'!$K$5:$K$114, MATCH(1, ('RPS Balance'!$B$5:$B$114='Chapter 3 Tables'!D$35)*('RPS Balance'!$C$5:$C$114='Chapter 3 Tables'!$C46),0),)</f>
        <v>40292099.388937138</v>
      </c>
      <c r="E46" s="388" cm="1">
        <f t="array" ref="E46">INDEX('RPS Balance'!$K$5:$K$114, MATCH(1, ('RPS Balance'!$B$5:$B$114='Chapter 3 Tables'!E$35)*('RPS Balance'!$C$5:$C$114='Chapter 3 Tables'!$C46),0),)</f>
        <v>126106170.34900001</v>
      </c>
      <c r="F46" s="388" cm="1">
        <f t="array" ref="F46">INDEX('RPS Balance'!$K$5:$K$114, MATCH(1, ('RPS Balance'!$B$5:$B$114='Chapter 3 Tables'!F$35)*('RPS Balance'!$C$5:$C$114='Chapter 3 Tables'!$C46),0),)</f>
        <v>459532.77888393635</v>
      </c>
      <c r="G46" s="448" cm="1">
        <f t="array" ref="G46">INDEX('RPS Balance'!$K$5:$K$30, MATCH('Chapter 3 Tables'!$C46, 'RPS Balance'!$C$5:$C$30,0),)</f>
        <v>166857802.51682109</v>
      </c>
      <c r="H46" s="35"/>
    </row>
    <row r="47" spans="2:8" ht="14" x14ac:dyDescent="0.3">
      <c r="C47" s="383" t="s">
        <v>32</v>
      </c>
      <c r="D47" s="387" cm="1">
        <f t="array" ref="D47">INDEX('RPS Balance'!$K$5:$K$114, MATCH(1, ('RPS Balance'!$B$5:$B$114='Chapter 3 Tables'!D$35)*('RPS Balance'!$C$5:$C$114='Chapter 3 Tables'!$C47),0),)</f>
        <v>40292099.388937138</v>
      </c>
      <c r="E47" s="387" cm="1">
        <f t="array" ref="E47">INDEX('RPS Balance'!$K$5:$K$114, MATCH(1, ('RPS Balance'!$B$5:$B$114='Chapter 3 Tables'!E$35)*('RPS Balance'!$C$5:$C$114='Chapter 3 Tables'!$C47),0),)</f>
        <v>137493038.62599999</v>
      </c>
      <c r="F47" s="387" cm="1">
        <f t="array" ref="F47">INDEX('RPS Balance'!$K$5:$K$114, MATCH(1, ('RPS Balance'!$B$5:$B$114='Chapter 3 Tables'!F$35)*('RPS Balance'!$C$5:$C$114='Chapter 3 Tables'!$C47),0),)</f>
        <v>461017.42418922368</v>
      </c>
      <c r="G47" s="448" cm="1">
        <f t="array" ref="G47">INDEX('RPS Balance'!$K$5:$K$30, MATCH('Chapter 3 Tables'!$C47, 'RPS Balance'!$C$5:$C$30,0),)</f>
        <v>178246155.43912634</v>
      </c>
      <c r="H47" s="35"/>
    </row>
    <row r="48" spans="2:8" ht="14" x14ac:dyDescent="0.3">
      <c r="C48" s="384" t="s">
        <v>33</v>
      </c>
      <c r="D48" s="388" cm="1">
        <f t="array" ref="D48">INDEX('RPS Balance'!$K$5:$K$114, MATCH(1, ('RPS Balance'!$B$5:$B$114='Chapter 3 Tables'!D$35)*('RPS Balance'!$C$5:$C$114='Chapter 3 Tables'!$C48),0),)</f>
        <v>40292099.388937138</v>
      </c>
      <c r="E48" s="388" cm="1">
        <f t="array" ref="E48">INDEX('RPS Balance'!$K$5:$K$114, MATCH(1, ('RPS Balance'!$B$5:$B$114='Chapter 3 Tables'!E$35)*('RPS Balance'!$C$5:$C$114='Chapter 3 Tables'!$C48),0),)</f>
        <v>148649662.15600002</v>
      </c>
      <c r="F48" s="388" cm="1">
        <f t="array" ref="F48">INDEX('RPS Balance'!$K$5:$K$114, MATCH(1, ('RPS Balance'!$B$5:$B$114='Chapter 3 Tables'!F$35)*('RPS Balance'!$C$5:$C$114='Chapter 3 Tables'!$C48),0),)</f>
        <v>462351.46326232603</v>
      </c>
      <c r="G48" s="448" cm="1">
        <f t="array" ref="G48">INDEX('RPS Balance'!$K$5:$K$30, MATCH('Chapter 3 Tables'!$C48, 'RPS Balance'!$C$5:$C$30,0),)</f>
        <v>189404113.00819948</v>
      </c>
      <c r="H48" s="35"/>
    </row>
    <row r="49" spans="2:17" ht="14" x14ac:dyDescent="0.3">
      <c r="C49" s="383" t="s">
        <v>34</v>
      </c>
      <c r="D49" s="387" cm="1">
        <f t="array" ref="D49">INDEX('RPS Balance'!$K$5:$K$114, MATCH(1, ('RPS Balance'!$B$5:$B$114='Chapter 3 Tables'!D$35)*('RPS Balance'!$C$5:$C$114='Chapter 3 Tables'!$C49),0),)</f>
        <v>40292099.388937138</v>
      </c>
      <c r="E49" s="387" cm="1">
        <f t="array" ref="E49">INDEX('RPS Balance'!$K$5:$K$114, MATCH(1, ('RPS Balance'!$B$5:$B$114='Chapter 3 Tables'!E$35)*('RPS Balance'!$C$5:$C$114='Chapter 3 Tables'!$C49),0),)</f>
        <v>158982132.35600001</v>
      </c>
      <c r="F49" s="387" cm="1">
        <f t="array" ref="F49">INDEX('RPS Balance'!$K$5:$K$114, MATCH(1, ('RPS Balance'!$B$5:$B$114='Chapter 3 Tables'!F$35)*('RPS Balance'!$C$5:$C$114='Chapter 3 Tables'!$C49),0),)</f>
        <v>463630.17796827952</v>
      </c>
      <c r="G49" s="448" cm="1">
        <f t="array" ref="G49">INDEX('RPS Balance'!$K$5:$K$30, MATCH('Chapter 3 Tables'!$C49, 'RPS Balance'!$C$5:$C$30,0),)</f>
        <v>199737861.92290545</v>
      </c>
      <c r="H49" s="35"/>
    </row>
    <row r="50" spans="2:17" ht="14" x14ac:dyDescent="0.3">
      <c r="C50" s="384" t="s">
        <v>35</v>
      </c>
      <c r="D50" s="388" cm="1">
        <f t="array" ref="D50">INDEX('RPS Balance'!$K$5:$K$114, MATCH(1, ('RPS Balance'!$B$5:$B$114='Chapter 3 Tables'!D$35)*('RPS Balance'!$C$5:$C$114='Chapter 3 Tables'!$C50),0),)</f>
        <v>40292099.388937138</v>
      </c>
      <c r="E50" s="388" cm="1">
        <f t="array" ref="E50">INDEX('RPS Balance'!$K$5:$K$114, MATCH(1, ('RPS Balance'!$B$5:$B$114='Chapter 3 Tables'!E$35)*('RPS Balance'!$C$5:$C$114='Chapter 3 Tables'!$C50),0),)</f>
        <v>167281513.79400003</v>
      </c>
      <c r="F50" s="388" cm="1">
        <f t="array" ref="F50">INDEX('RPS Balance'!$K$5:$K$114, MATCH(1, ('RPS Balance'!$B$5:$B$114='Chapter 3 Tables'!F$35)*('RPS Balance'!$C$5:$C$114='Chapter 3 Tables'!$C50),0),)</f>
        <v>464846.97820737719</v>
      </c>
      <c r="G50" s="448" cm="1">
        <f t="array" ref="G50">INDEX('RPS Balance'!$K$5:$K$30, MATCH('Chapter 3 Tables'!$C50, 'RPS Balance'!$C$5:$C$30,0),)</f>
        <v>208038460.16114455</v>
      </c>
      <c r="H50" s="35"/>
    </row>
    <row r="51" spans="2:17" ht="14" x14ac:dyDescent="0.3">
      <c r="C51" s="383" t="s">
        <v>36</v>
      </c>
      <c r="D51" s="387" cm="1">
        <f t="array" ref="D51">INDEX('RPS Balance'!$K$5:$K$114, MATCH(1, ('RPS Balance'!$B$5:$B$114='Chapter 3 Tables'!D$35)*('RPS Balance'!$C$5:$C$114='Chapter 3 Tables'!$C51),0),)</f>
        <v>40292099.388937138</v>
      </c>
      <c r="E51" s="387" cm="1">
        <f t="array" ref="E51">INDEX('RPS Balance'!$K$5:$K$114, MATCH(1, ('RPS Balance'!$B$5:$B$114='Chapter 3 Tables'!E$35)*('RPS Balance'!$C$5:$C$114='Chapter 3 Tables'!$C51),0),)</f>
        <v>172337430.52200001</v>
      </c>
      <c r="F51" s="387" cm="1">
        <f t="array" ref="F51">INDEX('RPS Balance'!$K$5:$K$114, MATCH(1, ('RPS Balance'!$B$5:$B$114='Chapter 3 Tables'!F$35)*('RPS Balance'!$C$5:$C$114='Chapter 3 Tables'!$C51),0),)</f>
        <v>466265.92609328864</v>
      </c>
      <c r="G51" s="448" cm="1">
        <f t="array" ref="G51">INDEX('RPS Balance'!$K$5:$K$30, MATCH('Chapter 3 Tables'!$C51, 'RPS Balance'!$C$5:$C$30,0),)</f>
        <v>213095795.83703044</v>
      </c>
      <c r="H51" s="35"/>
    </row>
    <row r="52" spans="2:17" ht="14" x14ac:dyDescent="0.3">
      <c r="C52" s="384" t="s">
        <v>37</v>
      </c>
      <c r="D52" s="388" cm="1">
        <f t="array" ref="D52">INDEX('RPS Balance'!$K$5:$K$114, MATCH(1, ('RPS Balance'!$B$5:$B$114='Chapter 3 Tables'!D$35)*('RPS Balance'!$C$5:$C$114='Chapter 3 Tables'!$C52),0),)</f>
        <v>40292099.388937138</v>
      </c>
      <c r="E52" s="388" cm="1">
        <f t="array" ref="E52">INDEX('RPS Balance'!$K$5:$K$114, MATCH(1, ('RPS Balance'!$B$5:$B$114='Chapter 3 Tables'!E$35)*('RPS Balance'!$C$5:$C$114='Chapter 3 Tables'!$C52),0),)</f>
        <v>175083636.454</v>
      </c>
      <c r="F52" s="388" cm="1">
        <f t="array" ref="F52">INDEX('RPS Balance'!$K$5:$K$114, MATCH(1, ('RPS Balance'!$B$5:$B$114='Chapter 3 Tables'!F$35)*('RPS Balance'!$C$5:$C$114='Chapter 3 Tables'!$C52),0),)</f>
        <v>467605.13605077111</v>
      </c>
      <c r="G52" s="448" cm="1">
        <f t="array" ref="G52">INDEX('RPS Balance'!$K$5:$K$30, MATCH('Chapter 3 Tables'!$C52, 'RPS Balance'!$C$5:$C$30,0),)</f>
        <v>215843340.9789879</v>
      </c>
      <c r="H52" s="35"/>
    </row>
    <row r="53" spans="2:17" ht="14" x14ac:dyDescent="0.3">
      <c r="C53" s="383" t="s">
        <v>38</v>
      </c>
      <c r="D53" s="387" cm="1">
        <f t="array" ref="D53">INDEX('RPS Balance'!$K$5:$K$114, MATCH(1, ('RPS Balance'!$B$5:$B$114='Chapter 3 Tables'!D$35)*('RPS Balance'!$C$5:$C$114='Chapter 3 Tables'!$C53),0),)</f>
        <v>40292099.388937138</v>
      </c>
      <c r="E53" s="387" cm="1">
        <f t="array" ref="E53">INDEX('RPS Balance'!$K$5:$K$114, MATCH(1, ('RPS Balance'!$B$5:$B$114='Chapter 3 Tables'!E$35)*('RPS Balance'!$C$5:$C$114='Chapter 3 Tables'!$C53),0),)</f>
        <v>175817445.73500001</v>
      </c>
      <c r="F53" s="387" cm="1">
        <f t="array" ref="F53">INDEX('RPS Balance'!$K$5:$K$114, MATCH(1, ('RPS Balance'!$B$5:$B$114='Chapter 3 Tables'!F$35)*('RPS Balance'!$C$5:$C$114='Chapter 3 Tables'!$C53),0),)</f>
        <v>468894.06371441437</v>
      </c>
      <c r="G53" s="448" cm="1">
        <f t="array" ref="G53">INDEX('RPS Balance'!$K$5:$K$30, MATCH('Chapter 3 Tables'!$C53, 'RPS Balance'!$C$5:$C$30,0),)</f>
        <v>216578439.18765157</v>
      </c>
      <c r="H53" s="35"/>
    </row>
    <row r="54" spans="2:17" ht="14" x14ac:dyDescent="0.3">
      <c r="C54" s="384" t="s">
        <v>39</v>
      </c>
      <c r="D54" s="388" cm="1">
        <f t="array" ref="D54">INDEX('RPS Balance'!$K$5:$K$114, MATCH(1, ('RPS Balance'!$B$5:$B$114='Chapter 3 Tables'!D$35)*('RPS Balance'!$C$5:$C$114='Chapter 3 Tables'!$C54),0),)</f>
        <v>40292099.388937138</v>
      </c>
      <c r="E54" s="388" cm="1">
        <f t="array" ref="E54">INDEX('RPS Balance'!$K$5:$K$114, MATCH(1, ('RPS Balance'!$B$5:$B$114='Chapter 3 Tables'!E$35)*('RPS Balance'!$C$5:$C$114='Chapter 3 Tables'!$C54),0),)</f>
        <v>176715192.53599998</v>
      </c>
      <c r="F54" s="388" cm="1">
        <f t="array" ref="F54">INDEX('RPS Balance'!$K$5:$K$114, MATCH(1, ('RPS Balance'!$B$5:$B$114='Chapter 3 Tables'!F$35)*('RPS Balance'!$C$5:$C$114='Chapter 3 Tables'!$C54),0),)</f>
        <v>470094.96158954303</v>
      </c>
      <c r="G54" s="448" cm="1">
        <f t="array" ref="G54">INDEX('RPS Balance'!$K$5:$K$30, MATCH('Chapter 3 Tables'!$C54, 'RPS Balance'!$C$5:$C$30,0),)</f>
        <v>217477386.88652667</v>
      </c>
      <c r="H54" s="35"/>
    </row>
    <row r="55" spans="2:17" ht="14" x14ac:dyDescent="0.3">
      <c r="C55" s="383" t="s">
        <v>40</v>
      </c>
      <c r="D55" s="387" cm="1">
        <f t="array" ref="D55">INDEX('RPS Balance'!$K$5:$K$114, MATCH(1, ('RPS Balance'!$B$5:$B$114='Chapter 3 Tables'!D$35)*('RPS Balance'!$C$5:$C$114='Chapter 3 Tables'!$C55),0),)</f>
        <v>40292099.388937138</v>
      </c>
      <c r="E55" s="387" cm="1">
        <f t="array" ref="E55">INDEX('RPS Balance'!$K$5:$K$114, MATCH(1, ('RPS Balance'!$B$5:$B$114='Chapter 3 Tables'!E$35)*('RPS Balance'!$C$5:$C$114='Chapter 3 Tables'!$C55),0),)</f>
        <v>177204914.48499998</v>
      </c>
      <c r="F55" s="387" cm="1">
        <f t="array" ref="F55">INDEX('RPS Balance'!$K$5:$K$114, MATCH(1, ('RPS Balance'!$B$5:$B$114='Chapter 3 Tables'!F$35)*('RPS Balance'!$C$5:$C$114='Chapter 3 Tables'!$C55),0),)</f>
        <v>471412.06532363727</v>
      </c>
      <c r="G55" s="448" cm="1">
        <f t="array" ref="G55">INDEX('RPS Balance'!$K$5:$K$30, MATCH('Chapter 3 Tables'!$C55, 'RPS Balance'!$C$5:$C$30,0),)</f>
        <v>217968425.93926078</v>
      </c>
      <c r="H55" s="35"/>
    </row>
    <row r="56" spans="2:17" ht="14" x14ac:dyDescent="0.3">
      <c r="C56" s="384" t="s">
        <v>41</v>
      </c>
      <c r="D56" s="388" cm="1">
        <f t="array" ref="D56">INDEX('RPS Balance'!$K$5:$K$114, MATCH(1, ('RPS Balance'!$B$5:$B$114='Chapter 3 Tables'!D$35)*('RPS Balance'!$C$5:$C$114='Chapter 3 Tables'!$C56),0),)</f>
        <v>40292099.388937138</v>
      </c>
      <c r="E56" s="388" cm="1">
        <f t="array" ref="E56">INDEX('RPS Balance'!$K$5:$K$114, MATCH(1, ('RPS Balance'!$B$5:$B$114='Chapter 3 Tables'!E$35)*('RPS Balance'!$C$5:$C$114='Chapter 3 Tables'!$C56),0),)</f>
        <v>177699945.78799999</v>
      </c>
      <c r="F56" s="388" cm="1">
        <f t="array" ref="F56">INDEX('RPS Balance'!$K$5:$K$114, MATCH(1, ('RPS Balance'!$B$5:$B$114='Chapter 3 Tables'!F$35)*('RPS Balance'!$C$5:$C$114='Chapter 3 Tables'!$C56),0),)</f>
        <v>472627.92267299304</v>
      </c>
      <c r="G56" s="448" cm="1">
        <f t="array" ref="G56">INDEX('RPS Balance'!$K$5:$K$30, MATCH('Chapter 3 Tables'!$C56, 'RPS Balance'!$C$5:$C$30,0),)</f>
        <v>218464673.09961012</v>
      </c>
      <c r="H56" s="35"/>
    </row>
    <row r="57" spans="2:17" ht="14" x14ac:dyDescent="0.3">
      <c r="C57" s="383" t="s">
        <v>42</v>
      </c>
      <c r="D57" s="387" cm="1">
        <f t="array" ref="D57">INDEX('RPS Balance'!$K$5:$K$114, MATCH(1, ('RPS Balance'!$B$5:$B$114='Chapter 3 Tables'!D$35)*('RPS Balance'!$C$5:$C$114='Chapter 3 Tables'!$C57),0),)</f>
        <v>40292099.388937138</v>
      </c>
      <c r="E57" s="387" cm="1">
        <f t="array" ref="E57">INDEX('RPS Balance'!$K$5:$K$114, MATCH(1, ('RPS Balance'!$B$5:$B$114='Chapter 3 Tables'!E$35)*('RPS Balance'!$C$5:$C$114='Chapter 3 Tables'!$C57),0),)</f>
        <v>178200352.41900003</v>
      </c>
      <c r="F57" s="387" cm="1">
        <f t="array" ref="F57">INDEX('RPS Balance'!$K$5:$K$114, MATCH(1, ('RPS Balance'!$B$5:$B$114='Chapter 3 Tables'!F$35)*('RPS Balance'!$C$5:$C$114='Chapter 3 Tables'!$C57),0),)</f>
        <v>473747.83950568415</v>
      </c>
      <c r="G57" s="448" cm="1">
        <f t="array" ref="G57">INDEX('RPS Balance'!$K$5:$K$30, MATCH('Chapter 3 Tables'!$C57, 'RPS Balance'!$C$5:$C$30,0),)</f>
        <v>218966199.64744285</v>
      </c>
      <c r="H57" s="35"/>
    </row>
    <row r="58" spans="2:17" ht="14" x14ac:dyDescent="0.3">
      <c r="C58" s="384" t="s">
        <v>43</v>
      </c>
      <c r="D58" s="388" cm="1">
        <f t="array" ref="D58">INDEX('RPS Balance'!$K$5:$K$114, MATCH(1, ('RPS Balance'!$B$5:$B$114='Chapter 3 Tables'!D$35)*('RPS Balance'!$C$5:$C$114='Chapter 3 Tables'!$C58),0),)</f>
        <v>40292099.388937138</v>
      </c>
      <c r="E58" s="388" cm="1">
        <f t="array" ref="E58">INDEX('RPS Balance'!$K$5:$K$114, MATCH(1, ('RPS Balance'!$B$5:$B$114='Chapter 3 Tables'!E$35)*('RPS Balance'!$C$5:$C$114='Chapter 3 Tables'!$C58),0),)</f>
        <v>179096856.31599998</v>
      </c>
      <c r="F58" s="388" cm="1">
        <f t="array" ref="F58">INDEX('RPS Balance'!$K$5:$K$114, MATCH(1, ('RPS Balance'!$B$5:$B$114='Chapter 3 Tables'!F$35)*('RPS Balance'!$C$5:$C$114='Chapter 3 Tables'!$C58),0),)</f>
        <v>474801.19911092817</v>
      </c>
      <c r="G58" s="448" cm="1">
        <f t="array" ref="G58">INDEX('RPS Balance'!$K$5:$K$30, MATCH('Chapter 3 Tables'!$C58, 'RPS Balance'!$C$5:$C$30,0),)</f>
        <v>219863756.90404806</v>
      </c>
      <c r="H58" s="35"/>
    </row>
    <row r="64" spans="2:17" ht="12" x14ac:dyDescent="0.25">
      <c r="B64" s="49" t="s">
        <v>114</v>
      </c>
      <c r="C64" s="49" t="s">
        <v>408</v>
      </c>
      <c r="D64" s="49"/>
      <c r="E64" s="49"/>
      <c r="G64" s="358"/>
      <c r="H64" s="49"/>
      <c r="I64" s="49"/>
      <c r="J64" s="49"/>
      <c r="K64" s="49"/>
      <c r="L64" s="49"/>
      <c r="M64" s="49"/>
      <c r="N64" s="49"/>
      <c r="O64" s="49"/>
      <c r="P64" s="49"/>
      <c r="Q64" s="49"/>
    </row>
    <row r="65" spans="3:27" ht="15.5" x14ac:dyDescent="0.25">
      <c r="D65" s="43" t="s">
        <v>107</v>
      </c>
      <c r="E65" s="43" t="s">
        <v>107</v>
      </c>
      <c r="F65" s="43" t="s">
        <v>107</v>
      </c>
      <c r="G65" s="43" t="s">
        <v>108</v>
      </c>
      <c r="H65" s="43" t="s">
        <v>108</v>
      </c>
      <c r="I65" s="43" t="s">
        <v>108</v>
      </c>
      <c r="V65" s="313"/>
      <c r="W65" s="313"/>
      <c r="X65" s="313"/>
      <c r="Y65" s="313"/>
      <c r="Z65" s="313"/>
      <c r="AA65" s="313"/>
    </row>
    <row r="66" spans="3:27" ht="18" customHeight="1" x14ac:dyDescent="0.25">
      <c r="C66" s="459" t="s">
        <v>74</v>
      </c>
      <c r="D66" s="456" t="s">
        <v>109</v>
      </c>
      <c r="E66" s="457"/>
      <c r="F66" s="457"/>
      <c r="G66" s="457" t="s">
        <v>110</v>
      </c>
      <c r="H66" s="457"/>
      <c r="I66" s="458"/>
    </row>
    <row r="67" spans="3:27" ht="41" customHeight="1" x14ac:dyDescent="0.25">
      <c r="C67" s="460"/>
      <c r="D67" s="373" t="s">
        <v>44</v>
      </c>
      <c r="E67" s="373" t="s">
        <v>45</v>
      </c>
      <c r="F67" s="374" t="s">
        <v>46</v>
      </c>
      <c r="G67" s="373" t="s">
        <v>44</v>
      </c>
      <c r="H67" s="373" t="s">
        <v>45</v>
      </c>
      <c r="I67" s="374" t="s">
        <v>46</v>
      </c>
    </row>
    <row r="68" spans="3:27" ht="14" x14ac:dyDescent="0.25">
      <c r="C68" s="384" t="s">
        <v>21</v>
      </c>
      <c r="D68" s="388">
        <f>SUMIFS(INDEX(RECs!$E$36:$AD$61, MATCH('Chapter 3 Tables'!$C68, RECs!$D$36:$D$61,0),),RECs!$E$3:$AD$3,D$65)</f>
        <v>2781935.1889444832</v>
      </c>
      <c r="E68" s="388">
        <f>SUMIFS(INDEX(RECs!$E$64:$AD$89, MATCH('Chapter 3 Tables'!$C68, RECs!$D$36:$D$61,0),),RECs!$E$3:$AD$3,E$65)</f>
        <v>7304172.1603261931</v>
      </c>
      <c r="F68" s="388">
        <f>SUMIFS(INDEX(RECs!$E$92:$AD$117, MATCH('Chapter 3 Tables'!$C68, RECs!$D$36:$D$61,0),),RECs!$E$3:$AD$3,F$65)</f>
        <v>39199.629087064073</v>
      </c>
      <c r="G68" s="388">
        <f>SUMIFS(INDEX(RECs!$E$36:$AD$61, MATCH('Chapter 3 Tables'!$C68, RECs!$D$36:$D$61,0),),RECs!$E$3:$AD$3,G$65)</f>
        <v>1302033.7758800001</v>
      </c>
      <c r="H68" s="388">
        <f>SUMIFS(INDEX(RECs!$E$64:$AD$89, MATCH('Chapter 3 Tables'!$C68, RECs!$D$36:$D$61,0),),RECs!$E$3:$AD$3,H$65)</f>
        <v>2950979.7286999999</v>
      </c>
      <c r="I68" s="392">
        <f>SUMIFS(INDEX(RECs!$E$92:$AD$117, MATCH('Chapter 3 Tables'!$C68, RECs!$D$36:$D$61,0),),RECs!$E$3:$AD$3,I$65)</f>
        <v>7680.4954200000002</v>
      </c>
    </row>
    <row r="69" spans="3:27" ht="14" x14ac:dyDescent="0.25">
      <c r="C69" s="383" t="s">
        <v>22</v>
      </c>
      <c r="D69" s="387">
        <f>SUMIFS(INDEX(RECs!$E$36:$AD$61, MATCH('Chapter 3 Tables'!$C69, RECs!$D$36:$D$61,0),),RECs!$E$3:$AD$3,D$65)</f>
        <v>3572878.0616965261</v>
      </c>
      <c r="E69" s="387">
        <f>SUMIFS(INDEX(RECs!$E$64:$AD$89, MATCH('Chapter 3 Tables'!$C69, RECs!$D$36:$D$61,0),),RECs!$E$3:$AD$3,E$65)</f>
        <v>9611089.6514726728</v>
      </c>
      <c r="F69" s="387">
        <f>SUMIFS(INDEX(RECs!$E$92:$AD$117, MATCH('Chapter 3 Tables'!$C69, RECs!$D$36:$D$61,0),),RECs!$E$3:$AD$3,F$65)</f>
        <v>43549.455831201012</v>
      </c>
      <c r="G69" s="387">
        <f>SUMIFS(INDEX(RECs!$E$36:$AD$61, MATCH('Chapter 3 Tables'!$C69, RECs!$D$36:$D$61,0),),RECs!$E$3:$AD$3,G$65)</f>
        <v>2074978.1137999999</v>
      </c>
      <c r="H69" s="387">
        <f>SUMIFS(INDEX(RECs!$E$64:$AD$89, MATCH('Chapter 3 Tables'!$C69, RECs!$D$36:$D$61,0),),RECs!$E$3:$AD$3,H$65)</f>
        <v>5027485.2894000001</v>
      </c>
      <c r="I69" s="391">
        <f>SUMIFS(INDEX(RECs!$E$92:$AD$117, MATCH('Chapter 3 Tables'!$C69, RECs!$D$36:$D$61,0),),RECs!$E$3:$AD$3,I$65)</f>
        <v>14546.596799999999</v>
      </c>
    </row>
    <row r="70" spans="3:27" ht="14" x14ac:dyDescent="0.25">
      <c r="C70" s="384" t="s">
        <v>23</v>
      </c>
      <c r="D70" s="388">
        <f>SUMIFS(INDEX(RECs!$E$36:$AD$61, MATCH('Chapter 3 Tables'!$C70, RECs!$D$36:$D$61,0),),RECs!$E$3:$AD$3,D$65)</f>
        <v>4036913.5368395443</v>
      </c>
      <c r="E70" s="388">
        <f>SUMIFS(INDEX(RECs!$E$64:$AD$89, MATCH('Chapter 3 Tables'!$C70, RECs!$D$36:$D$61,0),),RECs!$E$3:$AD$3,E$65)</f>
        <v>10804894.128149725</v>
      </c>
      <c r="F70" s="388">
        <f>SUMIFS(INDEX(RECs!$E$92:$AD$117, MATCH('Chapter 3 Tables'!$C70, RECs!$D$36:$D$61,0),),RECs!$E$3:$AD$3,F$65)</f>
        <v>48406.360453545007</v>
      </c>
      <c r="G70" s="388">
        <f>SUMIFS(INDEX(RECs!$E$36:$AD$61, MATCH('Chapter 3 Tables'!$C70, RECs!$D$36:$D$61,0),),RECs!$E$3:$AD$3,G$65)</f>
        <v>3495492.1094</v>
      </c>
      <c r="H70" s="388">
        <f>SUMIFS(INDEX(RECs!$E$64:$AD$89, MATCH('Chapter 3 Tables'!$C70, RECs!$D$36:$D$61,0),),RECs!$E$3:$AD$3,H$65)</f>
        <v>8838070.4521999992</v>
      </c>
      <c r="I70" s="392">
        <f>SUMIFS(INDEX(RECs!$E$92:$AD$117, MATCH('Chapter 3 Tables'!$C70, RECs!$D$36:$D$61,0),),RECs!$E$3:$AD$3,I$65)</f>
        <v>27131.438399999999</v>
      </c>
    </row>
    <row r="71" spans="3:27" ht="14" x14ac:dyDescent="0.25">
      <c r="C71" s="383" t="s">
        <v>24</v>
      </c>
      <c r="D71" s="387">
        <f>SUMIFS(INDEX(RECs!$E$36:$AD$61, MATCH('Chapter 3 Tables'!$C71, RECs!$D$36:$D$61,0),),RECs!$E$3:$AD$3,D$65)</f>
        <v>4081119.3950605234</v>
      </c>
      <c r="E71" s="387">
        <f>SUMIFS(INDEX(RECs!$E$64:$AD$89, MATCH('Chapter 3 Tables'!$C71, RECs!$D$36:$D$61,0),),RECs!$E$3:$AD$3,E$65)</f>
        <v>10718855.000124253</v>
      </c>
      <c r="F71" s="387">
        <f>SUMIFS(INDEX(RECs!$E$92:$AD$117, MATCH('Chapter 3 Tables'!$C71, RECs!$D$36:$D$61,0),),RECs!$E$3:$AD$3,F$65)</f>
        <v>58060.124670492813</v>
      </c>
      <c r="G71" s="387">
        <f>SUMIFS(INDEX(RECs!$E$36:$AD$61, MATCH('Chapter 3 Tables'!$C71, RECs!$D$36:$D$61,0),),RECs!$E$3:$AD$3,G$65)</f>
        <v>3568265.5255088075</v>
      </c>
      <c r="H71" s="387">
        <f>SUMIFS(INDEX(RECs!$E$64:$AD$89, MATCH('Chapter 3 Tables'!$C71, RECs!$D$36:$D$61,0),),RECs!$E$3:$AD$3,H$65)</f>
        <v>8751769.358294677</v>
      </c>
      <c r="I71" s="391">
        <f>SUMIFS(INDEX(RECs!$E$92:$AD$117, MATCH('Chapter 3 Tables'!$C71, RECs!$D$36:$D$61,0),),RECs!$E$3:$AD$3,I$65)</f>
        <v>40659.116196516923</v>
      </c>
    </row>
    <row r="72" spans="3:27" ht="14" x14ac:dyDescent="0.25">
      <c r="C72" s="384" t="s">
        <v>25</v>
      </c>
      <c r="D72" s="388">
        <f>SUMIFS(INDEX(RECs!$E$36:$AD$61, MATCH('Chapter 3 Tables'!$C72, RECs!$D$36:$D$61,0),),RECs!$E$3:$AD$3,D$65)</f>
        <v>4106222.6619187747</v>
      </c>
      <c r="E72" s="388">
        <f>SUMIFS(INDEX(RECs!$E$64:$AD$89, MATCH('Chapter 3 Tables'!$C72, RECs!$D$36:$D$61,0),),RECs!$E$3:$AD$3,E$65)</f>
        <v>10633707.204023914</v>
      </c>
      <c r="F72" s="388">
        <f>SUMIFS(INDEX(RECs!$E$92:$AD$117, MATCH('Chapter 3 Tables'!$C72, RECs!$D$36:$D$61,0),),RECs!$E$3:$AD$3,F$65)</f>
        <v>56741.804186303409</v>
      </c>
      <c r="G72" s="388">
        <f>SUMIFS(INDEX(RECs!$E$36:$AD$61, MATCH('Chapter 3 Tables'!$C72, RECs!$D$36:$D$61,0),),RECs!$E$3:$AD$3,G$65)</f>
        <v>3626256.121958388</v>
      </c>
      <c r="H72" s="388">
        <f>SUMIFS(INDEX(RECs!$E$64:$AD$89, MATCH('Chapter 3 Tables'!$C72, RECs!$D$36:$D$61,0),),RECs!$E$3:$AD$3,H$65)</f>
        <v>8695289.7257945761</v>
      </c>
      <c r="I72" s="392">
        <f>SUMIFS(INDEX(RECs!$E$92:$AD$117, MATCH('Chapter 3 Tables'!$C72, RECs!$D$36:$D$61,0),),RECs!$E$3:$AD$3,I$65)</f>
        <v>39148.152247036269</v>
      </c>
    </row>
    <row r="73" spans="3:27" ht="14" x14ac:dyDescent="0.25">
      <c r="C73" s="383" t="s">
        <v>26</v>
      </c>
      <c r="D73" s="387">
        <f>SUMIFS(INDEX(RECs!$E$36:$AD$61, MATCH('Chapter 3 Tables'!$C73, RECs!$D$36:$D$61,0),),RECs!$E$3:$AD$3,D$65)</f>
        <v>4237222.5434886934</v>
      </c>
      <c r="E73" s="387">
        <f>SUMIFS(INDEX(RECs!$E$64:$AD$89, MATCH('Chapter 3 Tables'!$C73, RECs!$D$36:$D$61,0),),RECs!$E$3:$AD$3,E$65)</f>
        <v>10442740.486875536</v>
      </c>
      <c r="F73" s="387">
        <f>SUMIFS(INDEX(RECs!$E$92:$AD$117, MATCH('Chapter 3 Tables'!$C73, RECs!$D$36:$D$61,0),),RECs!$E$3:$AD$3,F$65)</f>
        <v>55616.859287119987</v>
      </c>
      <c r="G73" s="387">
        <f>SUMIFS(INDEX(RECs!$E$36:$AD$61, MATCH('Chapter 3 Tables'!$C73, RECs!$D$36:$D$61,0),),RECs!$E$3:$AD$3,G$65)</f>
        <v>3832709.5154046929</v>
      </c>
      <c r="H73" s="387">
        <f>SUMIFS(INDEX(RECs!$E$64:$AD$89, MATCH('Chapter 3 Tables'!$C73, RECs!$D$36:$D$61,0),),RECs!$E$3:$AD$3,H$65)</f>
        <v>8490075.0201283433</v>
      </c>
      <c r="I73" s="391">
        <f>SUMIFS(INDEX(RECs!$E$92:$AD$117, MATCH('Chapter 3 Tables'!$C73, RECs!$D$36:$D$61,0),),RECs!$E$3:$AD$3,I$65)</f>
        <v>37909.464466964055</v>
      </c>
    </row>
    <row r="74" spans="3:27" ht="14" x14ac:dyDescent="0.25">
      <c r="C74" s="384" t="s">
        <v>27</v>
      </c>
      <c r="D74" s="388">
        <f>SUMIFS(INDEX(RECs!$E$36:$AD$61, MATCH('Chapter 3 Tables'!$C74, RECs!$D$36:$D$61,0),),RECs!$E$3:$AD$3,D$65)</f>
        <v>4248762.8185915276</v>
      </c>
      <c r="E74" s="388">
        <f>SUMIFS(INDEX(RECs!$E$64:$AD$89, MATCH('Chapter 3 Tables'!$C74, RECs!$D$36:$D$61,0),),RECs!$E$3:$AD$3,E$65)</f>
        <v>10371325.025038619</v>
      </c>
      <c r="F74" s="388">
        <f>SUMIFS(INDEX(RECs!$E$92:$AD$117, MATCH('Chapter 3 Tables'!$C74, RECs!$D$36:$D$61,0),),RECs!$E$3:$AD$3,F$65)</f>
        <v>54681.569445943816</v>
      </c>
      <c r="G74" s="388">
        <f>SUMIFS(INDEX(RECs!$E$36:$AD$61, MATCH('Chapter 3 Tables'!$C74, RECs!$D$36:$D$61,0),),RECs!$E$3:$AD$3,G$65)</f>
        <v>3873399.5639050584</v>
      </c>
      <c r="H74" s="388">
        <f>SUMIFS(INDEX(RECs!$E$64:$AD$89, MATCH('Chapter 3 Tables'!$C74, RECs!$D$36:$D$61,0),),RECs!$E$3:$AD$3,H$65)</f>
        <v>8450383.273159463</v>
      </c>
      <c r="I74" s="392">
        <f>SUMIFS(INDEX(RECs!$E$92:$AD$117, MATCH('Chapter 3 Tables'!$C74, RECs!$D$36:$D$61,0),),RECs!$E$3:$AD$3,I$65)</f>
        <v>36911.162935478715</v>
      </c>
    </row>
    <row r="75" spans="3:27" ht="14" x14ac:dyDescent="0.25">
      <c r="C75" s="383" t="s">
        <v>28</v>
      </c>
      <c r="D75" s="387">
        <f>SUMIFS(INDEX(RECs!$E$36:$AD$61, MATCH('Chapter 3 Tables'!$C75, RECs!$D$36:$D$61,0),),RECs!$E$3:$AD$3,D$65)</f>
        <v>4159079.4780863686</v>
      </c>
      <c r="E75" s="387">
        <f>SUMIFS(INDEX(RECs!$E$64:$AD$89, MATCH('Chapter 3 Tables'!$C75, RECs!$D$36:$D$61,0),),RECs!$E$3:$AD$3,E$65)</f>
        <v>10401592.654799176</v>
      </c>
      <c r="F75" s="387">
        <f>SUMIFS(INDEX(RECs!$E$92:$AD$117, MATCH('Chapter 3 Tables'!$C75, RECs!$D$36:$D$61,0),),RECs!$E$3:$AD$3,F$65)</f>
        <v>53701.345998165853</v>
      </c>
      <c r="G75" s="387">
        <f>SUMIFS(INDEX(RECs!$E$36:$AD$61, MATCH('Chapter 3 Tables'!$C75, RECs!$D$36:$D$61,0),),RECs!$E$3:$AD$3,G$65)</f>
        <v>3771452.0766074061</v>
      </c>
      <c r="H75" s="387">
        <f>SUMIFS(INDEX(RECs!$E$64:$AD$89, MATCH('Chapter 3 Tables'!$C75, RECs!$D$36:$D$61,0),),RECs!$E$3:$AD$3,H$65)</f>
        <v>8553396.2315570209</v>
      </c>
      <c r="I75" s="391">
        <f>SUMIFS(INDEX(RECs!$E$92:$AD$117, MATCH('Chapter 3 Tables'!$C75, RECs!$D$36:$D$61,0),),RECs!$E$3:$AD$3,I$65)</f>
        <v>35845.691835574384</v>
      </c>
    </row>
    <row r="76" spans="3:27" ht="14" x14ac:dyDescent="0.25">
      <c r="C76" s="384" t="s">
        <v>29</v>
      </c>
      <c r="D76" s="388">
        <f>SUMIFS(INDEX(RECs!$E$36:$AD$61, MATCH('Chapter 3 Tables'!$C76, RECs!$D$36:$D$61,0),),RECs!$E$3:$AD$3,D$65)</f>
        <v>4027560.0651351125</v>
      </c>
      <c r="E76" s="388">
        <f>SUMIFS(INDEX(RECs!$E$64:$AD$89, MATCH('Chapter 3 Tables'!$C76, RECs!$D$36:$D$61,0),),RECs!$E$3:$AD$3,E$65)</f>
        <v>10474268.930852976</v>
      </c>
      <c r="F76" s="388">
        <f>SUMIFS(INDEX(RECs!$E$92:$AD$117, MATCH('Chapter 3 Tables'!$C76, RECs!$D$36:$D$61,0),),RECs!$E$3:$AD$3,F$65)</f>
        <v>52255.333374199705</v>
      </c>
      <c r="G76" s="388">
        <f>SUMIFS(INDEX(RECs!$E$36:$AD$61, MATCH('Chapter 3 Tables'!$C76, RECs!$D$36:$D$61,0),),RECs!$E$3:$AD$3,G$65)</f>
        <v>3609136.7711855266</v>
      </c>
      <c r="H76" s="388">
        <f>SUMIFS(INDEX(RECs!$E$64:$AD$89, MATCH('Chapter 3 Tables'!$C76, RECs!$D$36:$D$61,0),),RECs!$E$3:$AD$3,H$65)</f>
        <v>8717454.7377660237</v>
      </c>
      <c r="I76" s="392">
        <f>SUMIFS(INDEX(RECs!$E$92:$AD$117, MATCH('Chapter 3 Tables'!$C76, RECs!$D$36:$D$61,0),),RECs!$E$3:$AD$3,I$65)</f>
        <v>34102.491048449621</v>
      </c>
    </row>
    <row r="77" spans="3:27" ht="14" x14ac:dyDescent="0.25">
      <c r="C77" s="383" t="s">
        <v>30</v>
      </c>
      <c r="D77" s="387">
        <f>SUMIFS(INDEX(RECs!$E$36:$AD$61, MATCH('Chapter 3 Tables'!$C77, RECs!$D$36:$D$61,0),),RECs!$E$3:$AD$3,D$65)</f>
        <v>3880345.5977905001</v>
      </c>
      <c r="E77" s="387">
        <f>SUMIFS(INDEX(RECs!$E$64:$AD$89, MATCH('Chapter 3 Tables'!$C77, RECs!$D$36:$D$61,0),),RECs!$E$3:$AD$3,E$65)</f>
        <v>10531539.053228311</v>
      </c>
      <c r="F77" s="387">
        <f>SUMIFS(INDEX(RECs!$E$92:$AD$117, MATCH('Chapter 3 Tables'!$C77, RECs!$D$36:$D$61,0),),RECs!$E$3:$AD$3,F$65)</f>
        <v>50644.559569667232</v>
      </c>
      <c r="G77" s="387">
        <f>SUMIFS(INDEX(RECs!$E$36:$AD$61, MATCH('Chapter 3 Tables'!$C77, RECs!$D$36:$D$61,0),),RECs!$E$3:$AD$3,G$65)</f>
        <v>2831127.9853846119</v>
      </c>
      <c r="H77" s="387">
        <f>SUMIFS(INDEX(RECs!$E$64:$AD$89, MATCH('Chapter 3 Tables'!$C77, RECs!$D$36:$D$61,0),),RECs!$E$3:$AD$3,H$65)</f>
        <v>7667035.1390471067</v>
      </c>
      <c r="I77" s="391">
        <f>SUMIFS(INDEX(RECs!$E$92:$AD$117, MATCH('Chapter 3 Tables'!$C77, RECs!$D$36:$D$61,0),),RECs!$E$3:$AD$3,I$65)</f>
        <v>32121.875568281266</v>
      </c>
    </row>
    <row r="78" spans="3:27" ht="14" x14ac:dyDescent="0.25">
      <c r="C78" s="384" t="s">
        <v>31</v>
      </c>
      <c r="D78" s="388">
        <f>SUMIFS(INDEX(RECs!$E$36:$AD$61, MATCH('Chapter 3 Tables'!$C78, RECs!$D$36:$D$61,0),),RECs!$E$3:$AD$3,D$65)</f>
        <v>3550453.7751717512</v>
      </c>
      <c r="E78" s="388">
        <f>SUMIFS(INDEX(RECs!$E$64:$AD$89, MATCH('Chapter 3 Tables'!$C78, RECs!$D$36:$D$61,0),),RECs!$E$3:$AD$3,E$65)</f>
        <v>10166231.489039402</v>
      </c>
      <c r="F78" s="388">
        <f>SUMIFS(INDEX(RECs!$E$92:$AD$117, MATCH('Chapter 3 Tables'!$C78, RECs!$D$36:$D$61,0),),RECs!$E$3:$AD$3,F$65)</f>
        <v>49048.108197383866</v>
      </c>
      <c r="G78" s="388">
        <f>SUMIFS(INDEX(RECs!$E$36:$AD$61, MATCH('Chapter 3 Tables'!$C78, RECs!$D$36:$D$61,0),),RECs!$E$3:$AD$3,G$65)</f>
        <v>2523732.0276200781</v>
      </c>
      <c r="H78" s="388">
        <f>SUMIFS(INDEX(RECs!$E$64:$AD$89, MATCH('Chapter 3 Tables'!$C78, RECs!$D$36:$D$61,0),),RECs!$E$3:$AD$3,H$65)</f>
        <v>7547843.682610373</v>
      </c>
      <c r="I78" s="392">
        <f>SUMIFS(INDEX(RECs!$E$92:$AD$117, MATCH('Chapter 3 Tables'!$C78, RECs!$D$36:$D$61,0),),RECs!$E$3:$AD$3,I$65)</f>
        <v>28709.289769548679</v>
      </c>
    </row>
    <row r="79" spans="3:27" ht="14" x14ac:dyDescent="0.25">
      <c r="C79" s="383" t="s">
        <v>32</v>
      </c>
      <c r="D79" s="387">
        <f>SUMIFS(INDEX(RECs!$E$36:$AD$61, MATCH('Chapter 3 Tables'!$C79, RECs!$D$36:$D$61,0),),RECs!$E$3:$AD$3,D$65)</f>
        <v>3380897.0178691396</v>
      </c>
      <c r="E79" s="387">
        <f>SUMIFS(INDEX(RECs!$E$64:$AD$89, MATCH('Chapter 3 Tables'!$C79, RECs!$D$36:$D$61,0),),RECs!$E$3:$AD$3,E$65)</f>
        <v>10021841.893893663</v>
      </c>
      <c r="F79" s="387">
        <f>SUMIFS(INDEX(RECs!$E$92:$AD$117, MATCH('Chapter 3 Tables'!$C79, RECs!$D$36:$D$61,0),),RECs!$E$3:$AD$3,F$65)</f>
        <v>45978.15665669291</v>
      </c>
      <c r="G79" s="387">
        <f>SUMIFS(INDEX(RECs!$E$36:$AD$61, MATCH('Chapter 3 Tables'!$C79, RECs!$D$36:$D$61,0),),RECs!$E$3:$AD$3,G$65)</f>
        <v>2393136.2668153448</v>
      </c>
      <c r="H79" s="387">
        <f>SUMIFS(INDEX(RECs!$E$64:$AD$89, MATCH('Chapter 3 Tables'!$C79, RECs!$D$36:$D$61,0),),RECs!$E$3:$AD$3,H$65)</f>
        <v>7679858.3879505303</v>
      </c>
      <c r="I79" s="391">
        <f>SUMIFS(INDEX(RECs!$E$92:$AD$117, MATCH('Chapter 3 Tables'!$C79, RECs!$D$36:$D$61,0),),RECs!$E$3:$AD$3,I$65)</f>
        <v>27290.34523412622</v>
      </c>
    </row>
    <row r="80" spans="3:27" ht="14" x14ac:dyDescent="0.25">
      <c r="C80" s="384" t="s">
        <v>33</v>
      </c>
      <c r="D80" s="388">
        <f>SUMIFS(INDEX(RECs!$E$36:$AD$61, MATCH('Chapter 3 Tables'!$C80, RECs!$D$36:$D$61,0),),RECs!$E$3:$AD$3,D$65)</f>
        <v>3247354.6413260479</v>
      </c>
      <c r="E80" s="388">
        <f>SUMIFS(INDEX(RECs!$E$64:$AD$89, MATCH('Chapter 3 Tables'!$C80, RECs!$D$36:$D$61,0),),RECs!$E$3:$AD$3,E$65)</f>
        <v>9957599.9578626305</v>
      </c>
      <c r="F80" s="388">
        <f>SUMIFS(INDEX(RECs!$E$92:$AD$117, MATCH('Chapter 3 Tables'!$C80, RECs!$D$36:$D$61,0),),RECs!$E$3:$AD$3,F$65)</f>
        <v>43159.956761717709</v>
      </c>
      <c r="G80" s="388">
        <f>SUMIFS(INDEX(RECs!$E$36:$AD$61, MATCH('Chapter 3 Tables'!$C80, RECs!$D$36:$D$61,0),),RECs!$E$3:$AD$3,G$65)</f>
        <v>2192423.9303727364</v>
      </c>
      <c r="H80" s="388">
        <f>SUMIFS(INDEX(RECs!$E$64:$AD$89, MATCH('Chapter 3 Tables'!$C80, RECs!$D$36:$D$61,0),),RECs!$E$3:$AD$3,H$65)</f>
        <v>7582790.8597100442</v>
      </c>
      <c r="I80" s="392">
        <f>SUMIFS(INDEX(RECs!$E$92:$AD$117, MATCH('Chapter 3 Tables'!$C80, RECs!$D$36:$D$61,0),),RECs!$E$3:$AD$3,I$65)</f>
        <v>25070.209917219476</v>
      </c>
    </row>
    <row r="81" spans="2:9" ht="14" x14ac:dyDescent="0.25">
      <c r="C81" s="383" t="s">
        <v>34</v>
      </c>
      <c r="D81" s="387">
        <f>SUMIFS(INDEX(RECs!$E$36:$AD$61, MATCH('Chapter 3 Tables'!$C81, RECs!$D$36:$D$61,0),),RECs!$E$3:$AD$3,D$65)</f>
        <v>2511966.5018034666</v>
      </c>
      <c r="E81" s="387">
        <f>SUMIFS(INDEX(RECs!$E$64:$AD$89, MATCH('Chapter 3 Tables'!$C81, RECs!$D$36:$D$61,0),),RECs!$E$3:$AD$3,E$65)</f>
        <v>8424425.6316548847</v>
      </c>
      <c r="F81" s="387">
        <f>SUMIFS(INDEX(RECs!$E$92:$AD$117, MATCH('Chapter 3 Tables'!$C81, RECs!$D$36:$D$61,0),),RECs!$E$3:$AD$3,F$65)</f>
        <v>33820.387985292808</v>
      </c>
      <c r="G81" s="387">
        <f>SUMIFS(INDEX(RECs!$E$36:$AD$61, MATCH('Chapter 3 Tables'!$C81, RECs!$D$36:$D$61,0),),RECs!$E$3:$AD$3,G$65)</f>
        <v>1707554.0395427831</v>
      </c>
      <c r="H81" s="387">
        <f>SUMIFS(INDEX(RECs!$E$64:$AD$89, MATCH('Chapter 3 Tables'!$C81, RECs!$D$36:$D$61,0),),RECs!$E$3:$AD$3,H$65)</f>
        <v>6737563.6027084254</v>
      </c>
      <c r="I81" s="391">
        <f>SUMIFS(INDEX(RECs!$E$92:$AD$117, MATCH('Chapter 3 Tables'!$C81, RECs!$D$36:$D$61,0),),RECs!$E$3:$AD$3,I$65)</f>
        <v>19648.357748790881</v>
      </c>
    </row>
    <row r="82" spans="2:9" ht="14" x14ac:dyDescent="0.25">
      <c r="C82" s="384" t="s">
        <v>35</v>
      </c>
      <c r="D82" s="388">
        <f>SUMIFS(INDEX(RECs!$E$36:$AD$61, MATCH('Chapter 3 Tables'!$C82, RECs!$D$36:$D$61,0),),RECs!$E$3:$AD$3,D$65)</f>
        <v>2381281.2480276595</v>
      </c>
      <c r="E82" s="388">
        <f>SUMIFS(INDEX(RECs!$E$64:$AD$89, MATCH('Chapter 3 Tables'!$C82, RECs!$D$36:$D$61,0),),RECs!$E$3:$AD$3,E$65)</f>
        <v>8085108.0037915101</v>
      </c>
      <c r="F82" s="388">
        <f>SUMIFS(INDEX(RECs!$E$92:$AD$117, MATCH('Chapter 3 Tables'!$C82, RECs!$D$36:$D$61,0),),RECs!$E$3:$AD$3,F$65)</f>
        <v>24487.306627680508</v>
      </c>
      <c r="G82" s="388">
        <f>SUMIFS(INDEX(RECs!$E$36:$AD$61, MATCH('Chapter 3 Tables'!$C82, RECs!$D$36:$D$61,0),),RECs!$E$3:$AD$3,G$65)</f>
        <v>1639423.752280764</v>
      </c>
      <c r="H82" s="388">
        <f>SUMIFS(INDEX(RECs!$E$64:$AD$89, MATCH('Chapter 3 Tables'!$C82, RECs!$D$36:$D$61,0),),RECs!$E$3:$AD$3,H$65)</f>
        <v>6806428.3368333131</v>
      </c>
      <c r="I82" s="392">
        <f>SUMIFS(INDEX(RECs!$E$92:$AD$117, MATCH('Chapter 3 Tables'!$C82, RECs!$D$36:$D$61,0),),RECs!$E$3:$AD$3,I$65)</f>
        <v>18913.91088592308</v>
      </c>
    </row>
    <row r="83" spans="2:9" ht="14" x14ac:dyDescent="0.25">
      <c r="C83" s="383" t="s">
        <v>36</v>
      </c>
      <c r="D83" s="387">
        <f>SUMIFS(INDEX(RECs!$E$36:$AD$61, MATCH('Chapter 3 Tables'!$C83, RECs!$D$36:$D$61,0),),RECs!$E$3:$AD$3,D$65)</f>
        <v>2255308.2486179098</v>
      </c>
      <c r="E83" s="387">
        <f>SUMIFS(INDEX(RECs!$E$64:$AD$89, MATCH('Chapter 3 Tables'!$C83, RECs!$D$36:$D$61,0),),RECs!$E$3:$AD$3,E$65)</f>
        <v>7568338.2448563688</v>
      </c>
      <c r="F83" s="387">
        <f>SUMIFS(INDEX(RECs!$E$92:$AD$117, MATCH('Chapter 3 Tables'!$C83, RECs!$D$36:$D$61,0),),RECs!$E$3:$AD$3,F$65)</f>
        <v>15461.376840051864</v>
      </c>
      <c r="G83" s="387">
        <f>SUMIFS(INDEX(RECs!$E$36:$AD$61, MATCH('Chapter 3 Tables'!$C83, RECs!$D$36:$D$61,0),),RECs!$E$3:$AD$3,G$65)</f>
        <v>1600515.8226440619</v>
      </c>
      <c r="H83" s="387">
        <f>SUMIFS(INDEX(RECs!$E$64:$AD$89, MATCH('Chapter 3 Tables'!$C83, RECs!$D$36:$D$61,0),),RECs!$E$3:$AD$3,H$65)</f>
        <v>6845728.7797720488</v>
      </c>
      <c r="I83" s="391">
        <f>SUMIFS(INDEX(RECs!$E$92:$AD$117, MATCH('Chapter 3 Tables'!$C83, RECs!$D$36:$D$61,0),),RECs!$E$3:$AD$3,I$65)</f>
        <v>18521.397583889484</v>
      </c>
    </row>
    <row r="84" spans="2:9" ht="14" x14ac:dyDescent="0.25">
      <c r="C84" s="384" t="s">
        <v>37</v>
      </c>
      <c r="D84" s="388">
        <f>SUMIFS(INDEX(RECs!$E$36:$AD$61, MATCH('Chapter 3 Tables'!$C84, RECs!$D$36:$D$61,0),),RECs!$E$3:$AD$3,D$65)</f>
        <v>2171640.8675475339</v>
      </c>
      <c r="E84" s="388">
        <f>SUMIFS(INDEX(RECs!$E$64:$AD$89, MATCH('Chapter 3 Tables'!$C84, RECs!$D$36:$D$61,0),),RECs!$E$3:$AD$3,E$65)</f>
        <v>7079154.0745165898</v>
      </c>
      <c r="F84" s="388">
        <f>SUMIFS(INDEX(RECs!$E$92:$AD$117, MATCH('Chapter 3 Tables'!$C84, RECs!$D$36:$D$61,0),),RECs!$E$3:$AD$3,F$65)</f>
        <v>15274.200232718682</v>
      </c>
      <c r="G84" s="388">
        <f>SUMIFS(INDEX(RECs!$E$36:$AD$61, MATCH('Chapter 3 Tables'!$C84, RECs!$D$36:$D$61,0),),RECs!$E$3:$AD$3,G$65)</f>
        <v>1580142.2987114436</v>
      </c>
      <c r="H84" s="388">
        <f>SUMIFS(INDEX(RECs!$E$64:$AD$89, MATCH('Chapter 3 Tables'!$C84, RECs!$D$36:$D$61,0),),RECs!$E$3:$AD$3,H$65)</f>
        <v>6866285.5490012765</v>
      </c>
      <c r="I84" s="392">
        <f>SUMIFS(INDEX(RECs!$E$92:$AD$117, MATCH('Chapter 3 Tables'!$C84, RECs!$D$36:$D$61,0),),RECs!$E$3:$AD$3,I$65)</f>
        <v>18338.152287279805</v>
      </c>
    </row>
    <row r="85" spans="2:9" ht="14" x14ac:dyDescent="0.25">
      <c r="C85" s="383" t="s">
        <v>38</v>
      </c>
      <c r="D85" s="387">
        <f>SUMIFS(INDEX(RECs!$E$36:$AD$61, MATCH('Chapter 3 Tables'!$C85, RECs!$D$36:$D$61,0),),RECs!$E$3:$AD$3,D$65)</f>
        <v>1952237.0857797216</v>
      </c>
      <c r="E85" s="387">
        <f>SUMIFS(INDEX(RECs!$E$64:$AD$89, MATCH('Chapter 3 Tables'!$C85, RECs!$D$36:$D$61,0),),RECs!$E$3:$AD$3,E$65)</f>
        <v>6560097.6961565539</v>
      </c>
      <c r="F85" s="387">
        <f>SUMIFS(INDEX(RECs!$E$92:$AD$117, MATCH('Chapter 3 Tables'!$C85, RECs!$D$36:$D$61,0),),RECs!$E$3:$AD$3,F$65)</f>
        <v>12352.091583734913</v>
      </c>
      <c r="G85" s="387">
        <f>SUMIFS(INDEX(RECs!$E$36:$AD$61, MATCH('Chapter 3 Tables'!$C85, RECs!$D$36:$D$61,0),),RECs!$E$3:$AD$3,G$65)</f>
        <v>1574779.0696773196</v>
      </c>
      <c r="H85" s="387">
        <f>SUMIFS(INDEX(RECs!$E$64:$AD$89, MATCH('Chapter 3 Tables'!$C85, RECs!$D$36:$D$61,0),),RECs!$E$3:$AD$3,H$65)</f>
        <v>6871660.6438141111</v>
      </c>
      <c r="I85" s="391">
        <f>SUMIFS(INDEX(RECs!$E$92:$AD$117, MATCH('Chapter 3 Tables'!$C85, RECs!$D$36:$D$61,0),),RECs!$E$3:$AD$3,I$65)</f>
        <v>18326.286508569083</v>
      </c>
    </row>
    <row r="86" spans="2:9" ht="14" x14ac:dyDescent="0.25">
      <c r="C86" s="384" t="s">
        <v>39</v>
      </c>
      <c r="D86" s="388">
        <f>SUMIFS(INDEX(RECs!$E$36:$AD$61, MATCH('Chapter 3 Tables'!$C86, RECs!$D$36:$D$61,0),),RECs!$E$3:$AD$3,D$65)</f>
        <v>1938062.5548839348</v>
      </c>
      <c r="E86" s="388">
        <f>SUMIFS(INDEX(RECs!$E$64:$AD$89, MATCH('Chapter 3 Tables'!$C86, RECs!$D$36:$D$61,0),),RECs!$E$3:$AD$3,E$65)</f>
        <v>6521136.7785004349</v>
      </c>
      <c r="F86" s="388">
        <f>SUMIFS(INDEX(RECs!$E$92:$AD$117, MATCH('Chapter 3 Tables'!$C86, RECs!$D$36:$D$61,0),),RECs!$E$3:$AD$3,F$65)</f>
        <v>12270.875768041109</v>
      </c>
      <c r="G86" s="388">
        <f>SUMIFS(INDEX(RECs!$E$36:$AD$61, MATCH('Chapter 3 Tables'!$C86, RECs!$D$36:$D$61,0),),RECs!$E$3:$AD$3,G$65)</f>
        <v>1568269.6847652148</v>
      </c>
      <c r="H86" s="388">
        <f>SUMIFS(INDEX(RECs!$E$64:$AD$89, MATCH('Chapter 3 Tables'!$C86, RECs!$D$36:$D$61,0),),RECs!$E$3:$AD$3,H$65)</f>
        <v>6878199.0388852637</v>
      </c>
      <c r="I86" s="392">
        <f>SUMIFS(INDEX(RECs!$E$92:$AD$117, MATCH('Chapter 3 Tables'!$C86, RECs!$D$36:$D$61,0),),RECs!$E$3:$AD$3,I$65)</f>
        <v>18297.276349520984</v>
      </c>
    </row>
    <row r="87" spans="2:9" ht="12" customHeight="1" x14ac:dyDescent="0.25">
      <c r="C87" s="383" t="s">
        <v>40</v>
      </c>
      <c r="D87" s="387">
        <f>SUMIFS(INDEX(RECs!$E$36:$AD$61, MATCH('Chapter 3 Tables'!$C87, RECs!$D$36:$D$61,0),),RECs!$E$3:$AD$3,D$65)</f>
        <v>1559655.317111375</v>
      </c>
      <c r="E87" s="387">
        <f>SUMIFS(INDEX(RECs!$E$64:$AD$89, MATCH('Chapter 3 Tables'!$C87, RECs!$D$36:$D$61,0),),RECs!$E$3:$AD$3,E$65)</f>
        <v>5719731.7138476884</v>
      </c>
      <c r="F87" s="387">
        <f>SUMIFS(INDEX(RECs!$E$92:$AD$117, MATCH('Chapter 3 Tables'!$C87, RECs!$D$36:$D$61,0),),RECs!$E$3:$AD$3,F$65)</f>
        <v>12216.147147583162</v>
      </c>
      <c r="G87" s="387">
        <f>SUMIFS(INDEX(RECs!$E$36:$AD$61, MATCH('Chapter 3 Tables'!$C87, RECs!$D$36:$D$61,0),),RECs!$E$3:$AD$3,G$65)</f>
        <v>1564736.688382274</v>
      </c>
      <c r="H87" s="387">
        <f>SUMIFS(INDEX(RECs!$E$64:$AD$89, MATCH('Chapter 3 Tables'!$C87, RECs!$D$36:$D$61,0),),RECs!$E$3:$AD$3,H$65)</f>
        <v>6881722.1058591567</v>
      </c>
      <c r="I87" s="391">
        <f>SUMIFS(INDEX(RECs!$E$92:$AD$117, MATCH('Chapter 3 Tables'!$C87, RECs!$D$36:$D$61,0),),RECs!$E$3:$AD$3,I$65)</f>
        <v>18307.205758568303</v>
      </c>
    </row>
    <row r="88" spans="2:9" ht="14" x14ac:dyDescent="0.25">
      <c r="C88" s="384" t="s">
        <v>41</v>
      </c>
      <c r="D88" s="388">
        <f>SUMIFS(INDEX(RECs!$E$36:$AD$61, MATCH('Chapter 3 Tables'!$C88, RECs!$D$36:$D$61,0),),RECs!$E$3:$AD$3,D$65)</f>
        <v>1280542.7818622761</v>
      </c>
      <c r="E88" s="388">
        <f>SUMIFS(INDEX(RECs!$E$64:$AD$89, MATCH('Chapter 3 Tables'!$C88, RECs!$D$36:$D$61,0),),RECs!$E$3:$AD$3,E$65)</f>
        <v>5079466.5505225761</v>
      </c>
      <c r="F88" s="388">
        <f>SUMIFS(INDEX(RECs!$E$92:$AD$117, MATCH('Chapter 3 Tables'!$C88, RECs!$D$36:$D$61,0),),RECs!$E$3:$AD$3,F$65)</f>
        <v>12158.734831262085</v>
      </c>
      <c r="G88" s="388">
        <f>SUMIFS(INDEX(RECs!$E$36:$AD$61, MATCH('Chapter 3 Tables'!$C88, RECs!$D$36:$D$61,0),),RECs!$E$3:$AD$3,G$65)</f>
        <v>1561182.3556506378</v>
      </c>
      <c r="H88" s="388">
        <f>SUMIFS(INDEX(RECs!$E$64:$AD$89, MATCH('Chapter 3 Tables'!$C88, RECs!$D$36:$D$61,0),),RECs!$E$3:$AD$3,H$65)</f>
        <v>6885270.9134454094</v>
      </c>
      <c r="I88" s="392">
        <f>SUMIFS(INDEX(RECs!$E$92:$AD$117, MATCH('Chapter 3 Tables'!$C88, RECs!$D$36:$D$61,0),),RECs!$E$3:$AD$3,I$65)</f>
        <v>18312.730903951906</v>
      </c>
    </row>
    <row r="89" spans="2:9" ht="14" x14ac:dyDescent="0.25">
      <c r="C89" s="383" t="s">
        <v>42</v>
      </c>
      <c r="D89" s="387">
        <f>SUMIFS(INDEX(RECs!$E$36:$AD$61, MATCH('Chapter 3 Tables'!$C89, RECs!$D$36:$D$61,0),),RECs!$E$3:$AD$3,D$65)</f>
        <v>1049918.7817613727</v>
      </c>
      <c r="E89" s="387">
        <f>SUMIFS(INDEX(RECs!$E$64:$AD$89, MATCH('Chapter 3 Tables'!$C89, RECs!$D$36:$D$61,0),),RECs!$E$3:$AD$3,E$65)</f>
        <v>4620193.5523859411</v>
      </c>
      <c r="F89" s="387">
        <f>SUMIFS(INDEX(RECs!$E$92:$AD$117, MATCH('Chapter 3 Tables'!$C89, RECs!$D$36:$D$61,0),),RECs!$E$3:$AD$3,F$65)</f>
        <v>12098.832732721727</v>
      </c>
      <c r="G89" s="387">
        <f>SUMIFS(INDEX(RECs!$E$36:$AD$61, MATCH('Chapter 3 Tables'!$C89, RECs!$D$36:$D$61,0),),RECs!$E$3:$AD$3,G$65)</f>
        <v>1557606.5782081489</v>
      </c>
      <c r="H89" s="387">
        <f>SUMIFS(INDEX(RECs!$E$64:$AD$89, MATCH('Chapter 3 Tables'!$C89, RECs!$D$36:$D$61,0),),RECs!$E$3:$AD$3,H$65)</f>
        <v>6888845.3413041867</v>
      </c>
      <c r="I89" s="391">
        <f>SUMIFS(INDEX(RECs!$E$92:$AD$117, MATCH('Chapter 3 Tables'!$C89, RECs!$D$36:$D$61,0),),RECs!$E$3:$AD$3,I$65)</f>
        <v>18314.080487663996</v>
      </c>
    </row>
    <row r="90" spans="2:9" ht="14" x14ac:dyDescent="0.25">
      <c r="C90" s="384" t="s">
        <v>43</v>
      </c>
      <c r="D90" s="388">
        <f>SUMIFS(INDEX(RECs!$E$36:$AD$61, MATCH('Chapter 3 Tables'!$C90, RECs!$D$36:$D$61,0),),RECs!$E$3:$AD$3,D$65)</f>
        <v>1019677.0476939564</v>
      </c>
      <c r="E90" s="388">
        <f>SUMIFS(INDEX(RECs!$E$64:$AD$89, MATCH('Chapter 3 Tables'!$C90, RECs!$D$36:$D$61,0),),RECs!$E$3:$AD$3,E$65)</f>
        <v>4532425.871800296</v>
      </c>
      <c r="F90" s="388">
        <f>SUMIFS(INDEX(RECs!$E$92:$AD$117, MATCH('Chapter 3 Tables'!$C90, RECs!$D$36:$D$61,0),),RECs!$E$3:$AD$3,F$65)</f>
        <v>12015.851551381591</v>
      </c>
      <c r="G90" s="388">
        <f>SUMIFS(INDEX(RECs!$E$36:$AD$61, MATCH('Chapter 3 Tables'!$C90, RECs!$D$36:$D$61,0),),RECs!$E$3:$AD$3,G$65)</f>
        <v>1551247.9081531437</v>
      </c>
      <c r="H90" s="388">
        <f>SUMIFS(INDEX(RECs!$E$64:$AD$89, MATCH('Chapter 3 Tables'!$C90, RECs!$D$36:$D$61,0),),RECs!$E$3:$AD$3,H$65)</f>
        <v>6895238.2211506255</v>
      </c>
      <c r="I90" s="392">
        <f>SUMIFS(INDEX(RECs!$E$92:$AD$117, MATCH('Chapter 3 Tables'!$C90, RECs!$D$36:$D$61,0),),RECs!$E$3:$AD$3,I$65)</f>
        <v>18279.870696230319</v>
      </c>
    </row>
    <row r="96" spans="2:9" x14ac:dyDescent="0.25">
      <c r="B96" s="49" t="s">
        <v>98</v>
      </c>
      <c r="C96" s="49" t="s">
        <v>409</v>
      </c>
    </row>
    <row r="97" spans="2:7" x14ac:dyDescent="0.25">
      <c r="B97" s="49"/>
      <c r="C97" s="49"/>
    </row>
    <row r="98" spans="2:7" ht="12" x14ac:dyDescent="0.25">
      <c r="D98" s="43" t="s">
        <v>107</v>
      </c>
      <c r="E98" s="43" t="s">
        <v>108</v>
      </c>
      <c r="F98" s="43"/>
    </row>
    <row r="99" spans="2:7" ht="13.25" customHeight="1" x14ac:dyDescent="0.25">
      <c r="C99" s="382" t="s">
        <v>74</v>
      </c>
      <c r="D99" s="375" t="s">
        <v>111</v>
      </c>
      <c r="E99" s="375" t="s">
        <v>112</v>
      </c>
      <c r="F99" s="376" t="s">
        <v>113</v>
      </c>
      <c r="G99" s="358"/>
    </row>
    <row r="100" spans="2:7" ht="14" x14ac:dyDescent="0.25">
      <c r="C100" s="384" t="s">
        <v>21</v>
      </c>
      <c r="D100" s="380">
        <f>INDEX(RECs!$AF$8:$AG$33,MATCH('Chapter 3 Tables'!$C100,RECs!$D$8:$D$33,0),MATCH('Chapter 3 Tables'!D$98,RECs!$AF$4:$AG$4,0))</f>
        <v>10125306.978357742</v>
      </c>
      <c r="E100" s="381">
        <f>INDEX(RECs!$AF$8:$AG$33,MATCH('Chapter 3 Tables'!$C100,RECs!$D$8:$D$33,0),MATCH('Chapter 3 Tables'!E$98,RECs!$AF$4:$AG$4,0))</f>
        <v>4260694</v>
      </c>
      <c r="F100" s="379">
        <f t="shared" ref="F100" si="1">E100+D100</f>
        <v>14386000.978357742</v>
      </c>
    </row>
    <row r="101" spans="2:7" ht="14" x14ac:dyDescent="0.25">
      <c r="C101" s="383" t="s">
        <v>22</v>
      </c>
      <c r="D101" s="377">
        <f>INDEX(RECs!$AF$8:$AG$33,MATCH('Chapter 3 Tables'!$C101,RECs!$D$8:$D$33,0),MATCH('Chapter 3 Tables'!D$98,RECs!$AF$4:$AG$4,0))</f>
        <v>13606627.169000402</v>
      </c>
      <c r="E101" s="378">
        <f>INDEX(RECs!$AF$8:$AG$33,MATCH('Chapter 3 Tables'!$C101,RECs!$D$8:$D$33,0),MATCH('Chapter 3 Tables'!E$98,RECs!$AF$4:$AG$4,0))</f>
        <v>7117010</v>
      </c>
      <c r="F101" s="379">
        <f t="shared" ref="F101" si="2">E101+D101</f>
        <v>20723637.169000402</v>
      </c>
    </row>
    <row r="102" spans="2:7" ht="14" x14ac:dyDescent="0.25">
      <c r="C102" s="384" t="s">
        <v>23</v>
      </c>
      <c r="D102" s="380">
        <f>INDEX(RECs!$AF$8:$AG$33,MATCH('Chapter 3 Tables'!$C102,RECs!$D$8:$D$33,0),MATCH('Chapter 3 Tables'!D$98,RECs!$AF$4:$AG$4,0))</f>
        <v>15269324.025442814</v>
      </c>
      <c r="E102" s="381">
        <f>INDEX(RECs!$AF$8:$AG$33,MATCH('Chapter 3 Tables'!$C102,RECs!$D$8:$D$33,0),MATCH('Chapter 3 Tables'!E$98,RECs!$AF$4:$AG$4,0))</f>
        <v>12360694</v>
      </c>
      <c r="F102" s="379">
        <f t="shared" ref="F102:F119" si="3">E102+D102</f>
        <v>27630018.025442816</v>
      </c>
    </row>
    <row r="103" spans="2:7" ht="14" x14ac:dyDescent="0.25">
      <c r="C103" s="383" t="s">
        <v>24</v>
      </c>
      <c r="D103" s="377">
        <f>INDEX(RECs!$AF$8:$AG$33,MATCH('Chapter 3 Tables'!$C103,RECs!$D$8:$D$33,0),MATCH('Chapter 3 Tables'!D$98,RECs!$AF$4:$AG$4,0))</f>
        <v>15237144.519855268</v>
      </c>
      <c r="E103" s="378">
        <f>INDEX(RECs!$AF$8:$AG$33,MATCH('Chapter 3 Tables'!$C103,RECs!$D$8:$D$33,0),MATCH('Chapter 3 Tables'!E$98,RECs!$AF$4:$AG$4,0))</f>
        <v>12360694</v>
      </c>
      <c r="F103" s="379">
        <f t="shared" si="3"/>
        <v>27597838.519855268</v>
      </c>
    </row>
    <row r="104" spans="2:7" ht="14" x14ac:dyDescent="0.25">
      <c r="C104" s="384" t="s">
        <v>25</v>
      </c>
      <c r="D104" s="380">
        <f>INDEX(RECs!$AF$8:$AG$33,MATCH('Chapter 3 Tables'!$C104,RECs!$D$8:$D$33,0),MATCH('Chapter 3 Tables'!D$98,RECs!$AF$4:$AG$4,0))</f>
        <v>15175781.670128992</v>
      </c>
      <c r="E104" s="381">
        <f>INDEX(RECs!$AF$8:$AG$33,MATCH('Chapter 3 Tables'!$C104,RECs!$D$8:$D$33,0),MATCH('Chapter 3 Tables'!E$98,RECs!$AF$4:$AG$4,0))</f>
        <v>12360694</v>
      </c>
      <c r="F104" s="379">
        <f t="shared" si="3"/>
        <v>27536475.670128994</v>
      </c>
    </row>
    <row r="105" spans="2:7" ht="14" x14ac:dyDescent="0.25">
      <c r="C105" s="383" t="s">
        <v>26</v>
      </c>
      <c r="D105" s="377">
        <f>INDEX(RECs!$AF$8:$AG$33,MATCH('Chapter 3 Tables'!$C105,RECs!$D$8:$D$33,0),MATCH('Chapter 3 Tables'!D$98,RECs!$AF$4:$AG$4,0))</f>
        <v>15114689.889651349</v>
      </c>
      <c r="E105" s="378">
        <f>INDEX(RECs!$AF$8:$AG$33,MATCH('Chapter 3 Tables'!$C105,RECs!$D$8:$D$33,0),MATCH('Chapter 3 Tables'!E$98,RECs!$AF$4:$AG$4,0))</f>
        <v>12360694</v>
      </c>
      <c r="F105" s="379">
        <f t="shared" si="3"/>
        <v>27475383.889651351</v>
      </c>
    </row>
    <row r="106" spans="2:7" ht="14" x14ac:dyDescent="0.25">
      <c r="C106" s="384" t="s">
        <v>27</v>
      </c>
      <c r="D106" s="380">
        <f>INDEX(RECs!$AF$8:$AG$33,MATCH('Chapter 3 Tables'!$C106,RECs!$D$8:$D$33,0),MATCH('Chapter 3 Tables'!D$98,RECs!$AF$4:$AG$4,0))</f>
        <v>15053879.41307609</v>
      </c>
      <c r="E106" s="381">
        <f>INDEX(RECs!$AF$8:$AG$33,MATCH('Chapter 3 Tables'!$C106,RECs!$D$8:$D$33,0),MATCH('Chapter 3 Tables'!E$98,RECs!$AF$4:$AG$4,0))</f>
        <v>12360694</v>
      </c>
      <c r="F106" s="379">
        <f t="shared" si="3"/>
        <v>27414573.413076088</v>
      </c>
    </row>
    <row r="107" spans="2:7" ht="14" x14ac:dyDescent="0.25">
      <c r="C107" s="383" t="s">
        <v>28</v>
      </c>
      <c r="D107" s="377">
        <f>INDEX(RECs!$AF$8:$AG$33,MATCH('Chapter 3 Tables'!$C107,RECs!$D$8:$D$33,0),MATCH('Chapter 3 Tables'!D$98,RECs!$AF$4:$AG$4,0))</f>
        <v>14993483.47888371</v>
      </c>
      <c r="E107" s="378">
        <f>INDEX(RECs!$AF$8:$AG$33,MATCH('Chapter 3 Tables'!$C107,RECs!$D$8:$D$33,0),MATCH('Chapter 3 Tables'!E$98,RECs!$AF$4:$AG$4,0))</f>
        <v>12360694</v>
      </c>
      <c r="F107" s="379">
        <f t="shared" si="3"/>
        <v>27354177.47888371</v>
      </c>
    </row>
    <row r="108" spans="2:7" ht="14" x14ac:dyDescent="0.25">
      <c r="C108" s="384" t="s">
        <v>29</v>
      </c>
      <c r="D108" s="380">
        <f>INDEX(RECs!$AF$8:$AG$33,MATCH('Chapter 3 Tables'!$C108,RECs!$D$8:$D$33,0),MATCH('Chapter 3 Tables'!D$98,RECs!$AF$4:$AG$4,0))</f>
        <v>14933194.32936229</v>
      </c>
      <c r="E108" s="381">
        <f>INDEX(RECs!$AF$8:$AG$33,MATCH('Chapter 3 Tables'!$C108,RECs!$D$8:$D$33,0),MATCH('Chapter 3 Tables'!E$98,RECs!$AF$4:$AG$4,0))</f>
        <v>12360694</v>
      </c>
      <c r="F108" s="379">
        <f t="shared" si="3"/>
        <v>27293888.329362288</v>
      </c>
    </row>
    <row r="109" spans="2:7" ht="14" x14ac:dyDescent="0.25">
      <c r="C109" s="383" t="s">
        <v>30</v>
      </c>
      <c r="D109" s="377">
        <f>INDEX(RECs!$AF$8:$AG$33,MATCH('Chapter 3 Tables'!$C109,RECs!$D$8:$D$33,0),MATCH('Chapter 3 Tables'!D$98,RECs!$AF$4:$AG$4,0))</f>
        <v>14841639.210588481</v>
      </c>
      <c r="E109" s="378">
        <f>INDEX(RECs!$AF$8:$AG$33,MATCH('Chapter 3 Tables'!$C109,RECs!$D$8:$D$33,0),MATCH('Chapter 3 Tables'!E$98,RECs!$AF$4:$AG$4,0))</f>
        <v>10530285</v>
      </c>
      <c r="F109" s="379">
        <f t="shared" si="3"/>
        <v>25371924.210588481</v>
      </c>
    </row>
    <row r="110" spans="2:7" ht="14" x14ac:dyDescent="0.25">
      <c r="C110" s="384" t="s">
        <v>31</v>
      </c>
      <c r="D110" s="380">
        <f>INDEX(RECs!$AF$8:$AG$33,MATCH('Chapter 3 Tables'!$C110,RECs!$D$8:$D$33,0),MATCH('Chapter 3 Tables'!D$98,RECs!$AF$4:$AG$4,0))</f>
        <v>14144843.372408537</v>
      </c>
      <c r="E110" s="381">
        <f>INDEX(RECs!$AF$8:$AG$33,MATCH('Chapter 3 Tables'!$C110,RECs!$D$8:$D$33,0),MATCH('Chapter 3 Tables'!E$98,RECs!$AF$4:$AG$4,0))</f>
        <v>10100285</v>
      </c>
      <c r="F110" s="379">
        <f t="shared" si="3"/>
        <v>24245128.372408539</v>
      </c>
    </row>
    <row r="111" spans="2:7" ht="14" x14ac:dyDescent="0.25">
      <c r="C111" s="383" t="s">
        <v>32</v>
      </c>
      <c r="D111" s="377">
        <f>INDEX(RECs!$AF$8:$AG$33,MATCH('Chapter 3 Tables'!$C111,RECs!$D$8:$D$33,0),MATCH('Chapter 3 Tables'!D$98,RECs!$AF$4:$AG$4,0))</f>
        <v>13827827.068419494</v>
      </c>
      <c r="E111" s="378">
        <f>INDEX(RECs!$AF$8:$AG$33,MATCH('Chapter 3 Tables'!$C111,RECs!$D$8:$D$33,0),MATCH('Chapter 3 Tables'!E$98,RECs!$AF$4:$AG$4,0))</f>
        <v>10100285</v>
      </c>
      <c r="F111" s="379">
        <f t="shared" si="3"/>
        <v>23928112.068419494</v>
      </c>
    </row>
    <row r="112" spans="2:7" ht="14" x14ac:dyDescent="0.25">
      <c r="C112" s="384" t="s">
        <v>33</v>
      </c>
      <c r="D112" s="380">
        <f>INDEX(RECs!$AF$8:$AG$33,MATCH('Chapter 3 Tables'!$C112,RECs!$D$8:$D$33,0),MATCH('Chapter 3 Tables'!D$98,RECs!$AF$4:$AG$4,0))</f>
        <v>13627224.555950396</v>
      </c>
      <c r="E112" s="381">
        <f>INDEX(RECs!$AF$8:$AG$33,MATCH('Chapter 3 Tables'!$C112,RECs!$D$8:$D$33,0),MATCH('Chapter 3 Tables'!E$98,RECs!$AF$4:$AG$4,0))</f>
        <v>9800285</v>
      </c>
      <c r="F112" s="379">
        <f t="shared" si="3"/>
        <v>23427509.555950396</v>
      </c>
    </row>
    <row r="113" spans="2:33" ht="14" x14ac:dyDescent="0.25">
      <c r="C113" s="383" t="s">
        <v>34</v>
      </c>
      <c r="D113" s="377">
        <f>INDEX(RECs!$AF$8:$AG$33,MATCH('Chapter 3 Tables'!$C113,RECs!$D$8:$D$33,0),MATCH('Chapter 3 Tables'!D$98,RECs!$AF$4:$AG$4,0))</f>
        <v>11349322.521443645</v>
      </c>
      <c r="E113" s="378">
        <f>INDEX(RECs!$AF$8:$AG$33,MATCH('Chapter 3 Tables'!$C113,RECs!$D$8:$D$33,0),MATCH('Chapter 3 Tables'!E$98,RECs!$AF$4:$AG$4,0))</f>
        <v>8464766</v>
      </c>
      <c r="F113" s="379">
        <f t="shared" si="3"/>
        <v>19814088.521443643</v>
      </c>
    </row>
    <row r="114" spans="2:33" ht="14" x14ac:dyDescent="0.25">
      <c r="C114" s="384" t="s">
        <v>35</v>
      </c>
      <c r="D114" s="380">
        <f>INDEX(RECs!$AF$8:$AG$33,MATCH('Chapter 3 Tables'!$C114,RECs!$D$8:$D$33,0),MATCH('Chapter 3 Tables'!D$98,RECs!$AF$4:$AG$4,0))</f>
        <v>10869986.558446851</v>
      </c>
      <c r="E114" s="381">
        <f>INDEX(RECs!$AF$8:$AG$33,MATCH('Chapter 3 Tables'!$C114,RECs!$D$8:$D$33,0),MATCH('Chapter 3 Tables'!E$98,RECs!$AF$4:$AG$4,0))</f>
        <v>8464766</v>
      </c>
      <c r="F114" s="379">
        <f t="shared" si="3"/>
        <v>19334752.558446851</v>
      </c>
    </row>
    <row r="115" spans="2:33" ht="14" x14ac:dyDescent="0.25">
      <c r="C115" s="383" t="s">
        <v>36</v>
      </c>
      <c r="D115" s="377">
        <f>INDEX(RECs!$AF$8:$AG$33,MATCH('Chapter 3 Tables'!$C115,RECs!$D$8:$D$33,0),MATCH('Chapter 3 Tables'!D$98,RECs!$AF$4:$AG$4,0))</f>
        <v>10218217.87031433</v>
      </c>
      <c r="E115" s="378">
        <f>INDEX(RECs!$AF$8:$AG$33,MATCH('Chapter 3 Tables'!$C115,RECs!$D$8:$D$33,0),MATCH('Chapter 3 Tables'!E$98,RECs!$AF$4:$AG$4,0))</f>
        <v>8464766</v>
      </c>
      <c r="F115" s="379">
        <f t="shared" si="3"/>
        <v>18682983.87031433</v>
      </c>
    </row>
    <row r="116" spans="2:33" ht="14" x14ac:dyDescent="0.25">
      <c r="C116" s="384" t="s">
        <v>37</v>
      </c>
      <c r="D116" s="380">
        <f>INDEX(RECs!$AF$8:$AG$33,MATCH('Chapter 3 Tables'!$C116,RECs!$D$8:$D$33,0),MATCH('Chapter 3 Tables'!D$98,RECs!$AF$4:$AG$4,0))</f>
        <v>9645179.1422968432</v>
      </c>
      <c r="E116" s="381">
        <f>INDEX(RECs!$AF$8:$AG$33,MATCH('Chapter 3 Tables'!$C116,RECs!$D$8:$D$33,0),MATCH('Chapter 3 Tables'!E$98,RECs!$AF$4:$AG$4,0))</f>
        <v>8464766</v>
      </c>
      <c r="F116" s="379">
        <f t="shared" si="3"/>
        <v>18109945.142296843</v>
      </c>
    </row>
    <row r="117" spans="2:33" ht="14" x14ac:dyDescent="0.25">
      <c r="C117" s="383" t="s">
        <v>38</v>
      </c>
      <c r="D117" s="377">
        <f>INDEX(RECs!$AF$8:$AG$33,MATCH('Chapter 3 Tables'!$C117,RECs!$D$8:$D$33,0),MATCH('Chapter 3 Tables'!D$98,RECs!$AF$4:$AG$4,0))</f>
        <v>8903796.8735200111</v>
      </c>
      <c r="E117" s="378">
        <f>INDEX(RECs!$AF$8:$AG$33,MATCH('Chapter 3 Tables'!$C117,RECs!$D$8:$D$33,0),MATCH('Chapter 3 Tables'!E$98,RECs!$AF$4:$AG$4,0))</f>
        <v>8464766</v>
      </c>
      <c r="F117" s="379">
        <f t="shared" si="3"/>
        <v>17368562.873520009</v>
      </c>
    </row>
    <row r="118" spans="2:33" ht="14" x14ac:dyDescent="0.25">
      <c r="C118" s="384" t="s">
        <v>39</v>
      </c>
      <c r="D118" s="380">
        <f>INDEX(RECs!$AF$8:$AG$33,MATCH('Chapter 3 Tables'!$C118,RECs!$D$8:$D$33,0),MATCH('Chapter 3 Tables'!D$98,RECs!$AF$4:$AG$4,0))</f>
        <v>8850580.2091524098</v>
      </c>
      <c r="E118" s="381">
        <f>INDEX(RECs!$AF$8:$AG$33,MATCH('Chapter 3 Tables'!$C118,RECs!$D$8:$D$33,0),MATCH('Chapter 3 Tables'!E$98,RECs!$AF$4:$AG$4,0))</f>
        <v>8464766</v>
      </c>
      <c r="F118" s="379">
        <f t="shared" si="3"/>
        <v>17315346.209152408</v>
      </c>
    </row>
    <row r="119" spans="2:33" ht="14" x14ac:dyDescent="0.25">
      <c r="C119" s="383" t="s">
        <v>40</v>
      </c>
      <c r="D119" s="377">
        <f>INDEX(RECs!$AF$8:$AG$33,MATCH('Chapter 3 Tables'!$C119,RECs!$D$8:$D$33,0),MATCH('Chapter 3 Tables'!D$98,RECs!$AF$4:$AG$4,0))</f>
        <v>7670713.1781066479</v>
      </c>
      <c r="E119" s="378">
        <f>INDEX(RECs!$AF$8:$AG$33,MATCH('Chapter 3 Tables'!$C119,RECs!$D$8:$D$33,0),MATCH('Chapter 3 Tables'!E$98,RECs!$AF$4:$AG$4,0))</f>
        <v>8464766</v>
      </c>
      <c r="F119" s="379">
        <f t="shared" si="3"/>
        <v>16135479.178106647</v>
      </c>
    </row>
    <row r="123" spans="2:33" ht="12" x14ac:dyDescent="0.25">
      <c r="B123" s="49" t="s">
        <v>424</v>
      </c>
      <c r="C123" s="49" t="s">
        <v>420</v>
      </c>
      <c r="D123" s="49"/>
      <c r="F123" s="358"/>
      <c r="R123" s="49"/>
      <c r="AG123" s="49"/>
    </row>
    <row r="124" spans="2:33" ht="24" x14ac:dyDescent="0.25">
      <c r="B124" s="49"/>
      <c r="C124" s="49"/>
      <c r="D124" s="393" t="s">
        <v>115</v>
      </c>
      <c r="E124" s="393" t="s">
        <v>116</v>
      </c>
      <c r="F124" s="393" t="s">
        <v>117</v>
      </c>
      <c r="G124" s="393" t="s">
        <v>118</v>
      </c>
      <c r="H124" s="393" t="s">
        <v>119</v>
      </c>
      <c r="I124" s="393" t="s">
        <v>120</v>
      </c>
    </row>
    <row r="125" spans="2:33" ht="12" x14ac:dyDescent="0.25">
      <c r="D125" s="43" t="s">
        <v>121</v>
      </c>
      <c r="E125" s="43" t="s">
        <v>121</v>
      </c>
      <c r="F125" s="43" t="s">
        <v>121</v>
      </c>
      <c r="G125" s="43" t="s">
        <v>121</v>
      </c>
      <c r="H125" s="43" t="s">
        <v>121</v>
      </c>
      <c r="I125" s="43" t="s">
        <v>121</v>
      </c>
    </row>
    <row r="126" spans="2:33" ht="56" x14ac:dyDescent="0.25">
      <c r="C126" s="382" t="s">
        <v>74</v>
      </c>
      <c r="D126" s="375" t="s">
        <v>115</v>
      </c>
      <c r="E126" s="375" t="s">
        <v>116</v>
      </c>
      <c r="F126" s="375" t="s">
        <v>117</v>
      </c>
      <c r="G126" s="375" t="s">
        <v>122</v>
      </c>
      <c r="H126" s="375" t="s">
        <v>123</v>
      </c>
      <c r="I126" s="375" t="s">
        <v>120</v>
      </c>
      <c r="J126" s="375" t="s">
        <v>124</v>
      </c>
      <c r="K126" s="375" t="s">
        <v>125</v>
      </c>
      <c r="L126" s="375" t="s">
        <v>126</v>
      </c>
      <c r="M126" s="375" t="s">
        <v>127</v>
      </c>
      <c r="N126" s="375" t="s">
        <v>128</v>
      </c>
      <c r="O126" s="376" t="s">
        <v>129</v>
      </c>
    </row>
    <row r="127" spans="2:33" ht="14" x14ac:dyDescent="0.3">
      <c r="C127" s="384" t="s">
        <v>21</v>
      </c>
      <c r="D127" s="380">
        <f>SUMIFS(INDEX(RECs!$AQ$8:$AZ$33, MATCH('Chapter 3 Tables'!$C127, RECs!$D$8:$D$33,0),),RECs!$AQ$4:$AZ$4,'Chapter 3 Tables'!D$124,RECs!$AQ$5:$AZ$5,'Chapter 3 Tables'!D$125)</f>
        <v>1861725</v>
      </c>
      <c r="E127" s="380">
        <f>SUMIFS(INDEX(RECs!$AQ$8:$AZ$33, MATCH('Chapter 3 Tables'!$C127, RECs!$D$8:$D$33,0),),RECs!$AQ$4:$AZ$4,'Chapter 3 Tables'!E$124,RECs!$AQ$5:$AZ$5,'Chapter 3 Tables'!E$125)</f>
        <v>4061148.5745999999</v>
      </c>
      <c r="F127" s="380">
        <f>SUMIFS(INDEX(RECs!$AQ$8:$AZ$33, MATCH('Chapter 3 Tables'!$C127, RECs!$D$8:$D$33,0),),RECs!$AQ$4:$AZ$4,'Chapter 3 Tables'!F$124,RECs!$AQ$5:$AZ$5,'Chapter 3 Tables'!F$125)</f>
        <v>0</v>
      </c>
      <c r="G127" s="380">
        <f>SUMIFS(INDEX(RECs!$AQ$8:$AZ$33, MATCH('Chapter 3 Tables'!$C127, RECs!$D$8:$D$33,0),),RECs!$AQ$4:$AZ$4,'Chapter 3 Tables'!G$124,RECs!$AQ$5:$AZ$5,'Chapter 3 Tables'!G$125)</f>
        <v>3697370.5188239999</v>
      </c>
      <c r="H127" s="380">
        <f>SUMIFS(INDEX(RECs!$AQ$8:$AZ$33, MATCH('Chapter 3 Tables'!$C127, RECs!$D$8:$D$33,0),),RECs!$AQ$4:$AZ$4,'Chapter 3 Tables'!H$124,RECs!$AQ$5:$AZ$5,'Chapter 3 Tables'!H$125)</f>
        <v>4693156.0083720572</v>
      </c>
      <c r="I127" s="380">
        <f>SUMIFS(INDEX(RECs!$AQ$8:$AZ$33, MATCH('Chapter 3 Tables'!$C127, RECs!$D$8:$D$33,0),),RECs!$AQ$4:$AZ$4,'Chapter 3 Tables'!I$124,RECs!$AQ$5:$AZ$5,'Chapter 3 Tables'!I$125)</f>
        <v>72600.876561684214</v>
      </c>
      <c r="J127" s="386">
        <f t="shared" ref="J127" si="4">SUM(D127:I127)</f>
        <v>14386000.978357742</v>
      </c>
      <c r="K127" s="380">
        <f>'RPS Balance'!L8</f>
        <v>26466512.055223566</v>
      </c>
      <c r="L127" s="380">
        <f t="shared" ref="L127" si="5">MAX(K127-J127,0)</f>
        <v>12080511.076865824</v>
      </c>
      <c r="M127" s="366" cm="1">
        <f t="array" ref="M127">J127/INDEX('RPS Balance'!$E$5:$E$30, MATCH('Chapter 3 Tables'!$C127, 'RPS Balance'!$C$5:$C$30,0),)</f>
        <v>0.12162195783366821</v>
      </c>
      <c r="N127" s="366" cm="1">
        <f t="array" ref="N127">INDEX('RPS Balance'!$D$5:$D$30,MATCH('Chapter 3 Tables'!$C127, 'RPS Balance'!$C$5:$C$30,0),)</f>
        <v>0.22000000000000008</v>
      </c>
      <c r="O127" s="390">
        <f t="shared" ref="O127" si="6">J127/K127</f>
        <v>0.54355484955254796</v>
      </c>
      <c r="P127" s="119"/>
    </row>
    <row r="128" spans="2:33" ht="14" x14ac:dyDescent="0.3">
      <c r="C128" s="383" t="s">
        <v>22</v>
      </c>
      <c r="D128" s="377">
        <f>SUMIFS(INDEX(RECs!$AQ$8:$AZ$33, MATCH('Chapter 3 Tables'!$C128, RECs!$D$8:$D$33,0),),RECs!$AQ$4:$AZ$4,'Chapter 3 Tables'!D$124,RECs!$AQ$5:$AZ$5,'Chapter 3 Tables'!D$125)</f>
        <v>1861725</v>
      </c>
      <c r="E128" s="377">
        <f>SUMIFS(INDEX(RECs!$AQ$8:$AZ$33, MATCH('Chapter 3 Tables'!$C128, RECs!$D$8:$D$33,0),),RECs!$AQ$4:$AZ$4,'Chapter 3 Tables'!E$124,RECs!$AQ$5:$AZ$5,'Chapter 3 Tables'!E$125)</f>
        <v>4061148.5745999999</v>
      </c>
      <c r="F128" s="377">
        <f>SUMIFS(INDEX(RECs!$AQ$8:$AZ$33, MATCH('Chapter 3 Tables'!$C128, RECs!$D$8:$D$33,0),),RECs!$AQ$4:$AZ$4,'Chapter 3 Tables'!F$124,RECs!$AQ$5:$AZ$5,'Chapter 3 Tables'!F$125)</f>
        <v>379110</v>
      </c>
      <c r="G128" s="377">
        <f>SUMIFS(INDEX(RECs!$AQ$8:$AZ$33, MATCH('Chapter 3 Tables'!$C128, RECs!$D$8:$D$33,0),),RECs!$AQ$4:$AZ$4,'Chapter 3 Tables'!G$124,RECs!$AQ$5:$AZ$5,'Chapter 3 Tables'!G$125)</f>
        <v>8343846.3991548792</v>
      </c>
      <c r="H128" s="377">
        <f>SUMIFS(INDEX(RECs!$AQ$8:$AZ$33, MATCH('Chapter 3 Tables'!$C128, RECs!$D$8:$D$33,0),),RECs!$AQ$4:$AZ$4,'Chapter 3 Tables'!H$124,RECs!$AQ$5:$AZ$5,'Chapter 3 Tables'!H$125)</f>
        <v>5965503.4563999809</v>
      </c>
      <c r="I128" s="377">
        <f>SUMIFS(INDEX(RECs!$AQ$8:$AZ$33, MATCH('Chapter 3 Tables'!$C128, RECs!$D$8:$D$33,0),),RECs!$AQ$4:$AZ$4,'Chapter 3 Tables'!I$124,RECs!$AQ$5:$AZ$5,'Chapter 3 Tables'!I$125)</f>
        <v>112303.73884554248</v>
      </c>
      <c r="J128" s="386">
        <f t="shared" ref="J128" si="7">SUM(D128:I128)</f>
        <v>20723637.169000402</v>
      </c>
      <c r="K128" s="377">
        <f>'RPS Balance'!L9</f>
        <v>27796873.93733272</v>
      </c>
      <c r="L128" s="377">
        <f t="shared" ref="L128" si="8">MAX(K128-J128,0)</f>
        <v>7073236.7683323175</v>
      </c>
      <c r="M128" s="369" cm="1">
        <f t="array" ref="M128">J128/INDEX('RPS Balance'!$E$5:$E$30, MATCH('Chapter 3 Tables'!$C128, 'RPS Balance'!$C$5:$C$30,0),)</f>
        <v>0.17644866555019492</v>
      </c>
      <c r="N128" s="369" cm="1">
        <f t="array" ref="N128">INDEX('RPS Balance'!$D$5:$D$30,MATCH('Chapter 3 Tables'!$C128, 'RPS Balance'!$C$5:$C$30,0),)</f>
        <v>0.2350000000000001</v>
      </c>
      <c r="O128" s="389">
        <f t="shared" ref="O128" si="9">J128/K128</f>
        <v>0.74553840894919576</v>
      </c>
      <c r="P128" s="119"/>
    </row>
    <row r="129" spans="3:16" ht="14" x14ac:dyDescent="0.3">
      <c r="C129" s="384" t="s">
        <v>23</v>
      </c>
      <c r="D129" s="380">
        <f>SUMIFS(INDEX(RECs!$AQ$8:$AZ$33, MATCH('Chapter 3 Tables'!$C129, RECs!$D$8:$D$33,0),),RECs!$AQ$4:$AZ$4,'Chapter 3 Tables'!D$124,RECs!$AQ$5:$AZ$5,'Chapter 3 Tables'!D$125)</f>
        <v>1861725</v>
      </c>
      <c r="E129" s="380">
        <f>SUMIFS(INDEX(RECs!$AQ$8:$AZ$33, MATCH('Chapter 3 Tables'!$C129, RECs!$D$8:$D$33,0),),RECs!$AQ$4:$AZ$4,'Chapter 3 Tables'!E$124,RECs!$AQ$5:$AZ$5,'Chapter 3 Tables'!E$125)</f>
        <v>4631147.5745999999</v>
      </c>
      <c r="F129" s="380">
        <f>SUMIFS(INDEX(RECs!$AQ$8:$AZ$33, MATCH('Chapter 3 Tables'!$C129, RECs!$D$8:$D$33,0),),RECs!$AQ$4:$AZ$4,'Chapter 3 Tables'!F$124,RECs!$AQ$5:$AZ$5,'Chapter 3 Tables'!F$125)</f>
        <v>379110</v>
      </c>
      <c r="G129" s="380">
        <f>SUMIFS(INDEX(RECs!$AQ$8:$AZ$33, MATCH('Chapter 3 Tables'!$C129, RECs!$D$8:$D$33,0),),RECs!$AQ$4:$AZ$4,'Chapter 3 Tables'!G$124,RECs!$AQ$5:$AZ$5,'Chapter 3 Tables'!G$125)</f>
        <v>14449916.577159107</v>
      </c>
      <c r="H129" s="380">
        <f>SUMIFS(INDEX(RECs!$AQ$8:$AZ$33, MATCH('Chapter 3 Tables'!$C129, RECs!$D$8:$D$33,0),),RECs!$AQ$4:$AZ$4,'Chapter 3 Tables'!H$124,RECs!$AQ$5:$AZ$5,'Chapter 3 Tables'!H$125)</f>
        <v>6172407.7201990616</v>
      </c>
      <c r="I129" s="380">
        <f>SUMIFS(INDEX(RECs!$AQ$8:$AZ$33, MATCH('Chapter 3 Tables'!$C129, RECs!$D$8:$D$33,0),),RECs!$AQ$4:$AZ$4,'Chapter 3 Tables'!I$124,RECs!$AQ$5:$AZ$5,'Chapter 3 Tables'!I$125)</f>
        <v>135711.15348464809</v>
      </c>
      <c r="J129" s="386">
        <f t="shared" ref="J129:J149" si="10">SUM(D129:I129)</f>
        <v>27630018.025442816</v>
      </c>
      <c r="K129" s="380">
        <f>'RPS Balance'!L10</f>
        <v>29362133.604667433</v>
      </c>
      <c r="L129" s="380">
        <f t="shared" ref="L129:L149" si="11">MAX(K129-J129,0)</f>
        <v>1732115.5792246163</v>
      </c>
      <c r="M129" s="366" cm="1">
        <f t="array" ref="M129">J129/INDEX('RPS Balance'!$E$5:$E$30, MATCH('Chapter 3 Tables'!$C129, 'RPS Balance'!$C$5:$C$30,0),)</f>
        <v>0.23296387237997698</v>
      </c>
      <c r="N129" s="366" cm="1">
        <f t="array" ref="N129">INDEX('RPS Balance'!$D$5:$D$30,MATCH('Chapter 3 Tables'!$C129, 'RPS Balance'!$C$5:$C$30,0),)</f>
        <v>0.25000000000000011</v>
      </c>
      <c r="O129" s="390">
        <f t="shared" ref="O129:O149" si="12">J129/K129</f>
        <v>0.94100852470239837</v>
      </c>
      <c r="P129" s="119"/>
    </row>
    <row r="130" spans="3:16" ht="14" x14ac:dyDescent="0.3">
      <c r="C130" s="383" t="s">
        <v>24</v>
      </c>
      <c r="D130" s="377">
        <f>SUMIFS(INDEX(RECs!$AQ$8:$AZ$33, MATCH('Chapter 3 Tables'!$C130, RECs!$D$8:$D$33,0),),RECs!$AQ$4:$AZ$4,'Chapter 3 Tables'!D$124,RECs!$AQ$5:$AZ$5,'Chapter 3 Tables'!D$125)</f>
        <v>1861725</v>
      </c>
      <c r="E130" s="377">
        <f>SUMIFS(INDEX(RECs!$AQ$8:$AZ$33, MATCH('Chapter 3 Tables'!$C130, RECs!$D$8:$D$33,0),),RECs!$AQ$4:$AZ$4,'Chapter 3 Tables'!E$124,RECs!$AQ$5:$AZ$5,'Chapter 3 Tables'!E$125)</f>
        <v>4631147.5745999999</v>
      </c>
      <c r="F130" s="377">
        <f>SUMIFS(INDEX(RECs!$AQ$8:$AZ$33, MATCH('Chapter 3 Tables'!$C130, RECs!$D$8:$D$33,0),),RECs!$AQ$4:$AZ$4,'Chapter 3 Tables'!F$124,RECs!$AQ$5:$AZ$5,'Chapter 3 Tables'!F$125)</f>
        <v>379110</v>
      </c>
      <c r="G130" s="377">
        <f>SUMIFS(INDEX(RECs!$AQ$8:$AZ$33, MATCH('Chapter 3 Tables'!$C130, RECs!$D$8:$D$33,0),),RECs!$AQ$4:$AZ$4,'Chapter 3 Tables'!G$124,RECs!$AQ$5:$AZ$5,'Chapter 3 Tables'!G$125)</f>
        <v>14419990.824273309</v>
      </c>
      <c r="H130" s="377">
        <f>SUMIFS(INDEX(RECs!$AQ$8:$AZ$33, MATCH('Chapter 3 Tables'!$C130, RECs!$D$8:$D$33,0),),RECs!$AQ$4:$AZ$4,'Chapter 3 Tables'!H$124,RECs!$AQ$5:$AZ$5,'Chapter 3 Tables'!H$125)</f>
        <v>6140999.2565980675</v>
      </c>
      <c r="I130" s="377">
        <f>SUMIFS(INDEX(RECs!$AQ$8:$AZ$33, MATCH('Chapter 3 Tables'!$C130, RECs!$D$8:$D$33,0),),RECs!$AQ$4:$AZ$4,'Chapter 3 Tables'!I$124,RECs!$AQ$5:$AZ$5,'Chapter 3 Tables'!I$125)</f>
        <v>164865.86438389152</v>
      </c>
      <c r="J130" s="386">
        <f>SUM(D130:I130)</f>
        <v>27597838.519855265</v>
      </c>
      <c r="K130" s="377">
        <f>'RPS Balance'!L11</f>
        <v>33208604.270216987</v>
      </c>
      <c r="L130" s="377">
        <f t="shared" si="11"/>
        <v>5610765.750361722</v>
      </c>
      <c r="M130" s="369" cm="1">
        <f t="array" ref="M130">J130/INDEX('RPS Balance'!$E$5:$E$30, MATCH('Chapter 3 Tables'!$C130, 'RPS Balance'!$C$5:$C$30,0),)</f>
        <v>0.23399666677693232</v>
      </c>
      <c r="N130" s="369" cm="1">
        <f t="array" ref="N130">INDEX('RPS Balance'!$D$5:$D$30,MATCH('Chapter 3 Tables'!$C130, 'RPS Balance'!$C$5:$C$30,0),)</f>
        <v>0.28000000000000003</v>
      </c>
      <c r="O130" s="389">
        <f t="shared" si="12"/>
        <v>0.83104481884552683</v>
      </c>
      <c r="P130" s="119"/>
    </row>
    <row r="131" spans="3:16" ht="14" x14ac:dyDescent="0.3">
      <c r="C131" s="384" t="s">
        <v>25</v>
      </c>
      <c r="D131" s="380">
        <f>SUMIFS(INDEX(RECs!$AQ$8:$AZ$33, MATCH('Chapter 3 Tables'!$C131, RECs!$D$8:$D$33,0),),RECs!$AQ$4:$AZ$4,'Chapter 3 Tables'!D$124,RECs!$AQ$5:$AZ$5,'Chapter 3 Tables'!D$125)</f>
        <v>1861725</v>
      </c>
      <c r="E131" s="380">
        <f>SUMIFS(INDEX(RECs!$AQ$8:$AZ$33, MATCH('Chapter 3 Tables'!$C131, RECs!$D$8:$D$33,0),),RECs!$AQ$4:$AZ$4,'Chapter 3 Tables'!E$124,RECs!$AQ$5:$AZ$5,'Chapter 3 Tables'!E$125)</f>
        <v>4631147.5745999999</v>
      </c>
      <c r="F131" s="380">
        <f>SUMIFS(INDEX(RECs!$AQ$8:$AZ$33, MATCH('Chapter 3 Tables'!$C131, RECs!$D$8:$D$33,0),),RECs!$AQ$4:$AZ$4,'Chapter 3 Tables'!F$124,RECs!$AQ$5:$AZ$5,'Chapter 3 Tables'!F$125)</f>
        <v>379110</v>
      </c>
      <c r="G131" s="380">
        <f>SUMIFS(INDEX(RECs!$AQ$8:$AZ$33, MATCH('Chapter 3 Tables'!$C131, RECs!$D$8:$D$33,0),),RECs!$AQ$4:$AZ$4,'Chapter 3 Tables'!G$124,RECs!$AQ$5:$AZ$5,'Chapter 3 Tables'!G$125)</f>
        <v>14390214.700151943</v>
      </c>
      <c r="H131" s="380">
        <f>SUMIFS(INDEX(RECs!$AQ$8:$AZ$33, MATCH('Chapter 3 Tables'!$C131, RECs!$D$8:$D$33,0),),RECs!$AQ$4:$AZ$4,'Chapter 3 Tables'!H$124,RECs!$AQ$5:$AZ$5,'Chapter 3 Tables'!H$125)</f>
        <v>6110236.860315077</v>
      </c>
      <c r="I131" s="380">
        <f>SUMIFS(INDEX(RECs!$AQ$8:$AZ$33, MATCH('Chapter 3 Tables'!$C131, RECs!$D$8:$D$33,0),),RECs!$AQ$4:$AZ$4,'Chapter 3 Tables'!I$124,RECs!$AQ$5:$AZ$5,'Chapter 3 Tables'!I$125)</f>
        <v>164041.53506197207</v>
      </c>
      <c r="J131" s="386">
        <f t="shared" si="10"/>
        <v>27536475.67012899</v>
      </c>
      <c r="K131" s="380">
        <f>'RPS Balance'!L12</f>
        <v>36561759.870327041</v>
      </c>
      <c r="L131" s="380">
        <f t="shared" si="11"/>
        <v>9025284.2001980506</v>
      </c>
      <c r="M131" s="366" cm="1">
        <f t="array" ref="M131">J131/INDEX('RPS Balance'!$E$5:$E$30, MATCH('Chapter 3 Tables'!$C131, 'RPS Balance'!$C$5:$C$30,0),)</f>
        <v>0.22373931201410632</v>
      </c>
      <c r="N131" s="366" cm="1">
        <f t="array" ref="N131">INDEX('RPS Balance'!$D$5:$D$30,MATCH('Chapter 3 Tables'!$C131, 'RPS Balance'!$C$5:$C$30,0),)</f>
        <v>0.31</v>
      </c>
      <c r="O131" s="390">
        <f t="shared" si="12"/>
        <v>0.75314962320720147</v>
      </c>
      <c r="P131" s="119"/>
    </row>
    <row r="132" spans="3:16" ht="14" x14ac:dyDescent="0.3">
      <c r="C132" s="383" t="s">
        <v>26</v>
      </c>
      <c r="D132" s="377">
        <f>SUMIFS(INDEX(RECs!$AQ$8:$AZ$33, MATCH('Chapter 3 Tables'!$C132, RECs!$D$8:$D$33,0),),RECs!$AQ$4:$AZ$4,'Chapter 3 Tables'!D$124,RECs!$AQ$5:$AZ$5,'Chapter 3 Tables'!D$125)</f>
        <v>1861725</v>
      </c>
      <c r="E132" s="377">
        <f>SUMIFS(INDEX(RECs!$AQ$8:$AZ$33, MATCH('Chapter 3 Tables'!$C132, RECs!$D$8:$D$33,0),),RECs!$AQ$4:$AZ$4,'Chapter 3 Tables'!E$124,RECs!$AQ$5:$AZ$5,'Chapter 3 Tables'!E$125)</f>
        <v>4631147.5745999999</v>
      </c>
      <c r="F132" s="377">
        <f>SUMIFS(INDEX(RECs!$AQ$8:$AZ$33, MATCH('Chapter 3 Tables'!$C132, RECs!$D$8:$D$33,0),),RECs!$AQ$4:$AZ$4,'Chapter 3 Tables'!F$124,RECs!$AQ$5:$AZ$5,'Chapter 3 Tables'!F$125)</f>
        <v>379110</v>
      </c>
      <c r="G132" s="377">
        <f>SUMIFS(INDEX(RECs!$AQ$8:$AZ$33, MATCH('Chapter 3 Tables'!$C132, RECs!$D$8:$D$33,0),),RECs!$AQ$4:$AZ$4,'Chapter 3 Tables'!G$124,RECs!$AQ$5:$AZ$5,'Chapter 3 Tables'!G$125)</f>
        <v>14360587.456651185</v>
      </c>
      <c r="H132" s="377">
        <f>SUMIFS(INDEX(RECs!$AQ$8:$AZ$33, MATCH('Chapter 3 Tables'!$C132, RECs!$D$8:$D$33,0),),RECs!$AQ$4:$AZ$4,'Chapter 3 Tables'!H$124,RECs!$AQ$5:$AZ$5,'Chapter 3 Tables'!H$125)</f>
        <v>6079592.5310135018</v>
      </c>
      <c r="I132" s="377">
        <f>SUMIFS(INDEX(RECs!$AQ$8:$AZ$33, MATCH('Chapter 3 Tables'!$C132, RECs!$D$8:$D$33,0),),RECs!$AQ$4:$AZ$4,'Chapter 3 Tables'!I$124,RECs!$AQ$5:$AZ$5,'Chapter 3 Tables'!I$125)</f>
        <v>163221.32738666222</v>
      </c>
      <c r="J132" s="386">
        <f t="shared" si="10"/>
        <v>27475383.889651351</v>
      </c>
      <c r="K132" s="377">
        <f>'RPS Balance'!L13</f>
        <v>41845135.052768804</v>
      </c>
      <c r="L132" s="377">
        <f t="shared" si="11"/>
        <v>14369751.163117453</v>
      </c>
      <c r="M132" s="369" cm="1">
        <f t="array" ref="M132">J132/INDEX('RPS Balance'!$E$5:$E$30, MATCH('Chapter 3 Tables'!$C132, 'RPS Balance'!$C$5:$C$30,0),)</f>
        <v>0.21534856423541082</v>
      </c>
      <c r="N132" s="369" cm="1">
        <f t="array" ref="N132">INDEX('RPS Balance'!$D$5:$D$30,MATCH('Chapter 3 Tables'!$C132, 'RPS Balance'!$C$5:$C$30,0),)</f>
        <v>0.34</v>
      </c>
      <c r="O132" s="389">
        <f t="shared" si="12"/>
        <v>0.6565968506256108</v>
      </c>
      <c r="P132" s="119"/>
    </row>
    <row r="133" spans="3:16" ht="14" x14ac:dyDescent="0.3">
      <c r="C133" s="384" t="s">
        <v>27</v>
      </c>
      <c r="D133" s="380">
        <f>SUMIFS(INDEX(RECs!$AQ$8:$AZ$33, MATCH('Chapter 3 Tables'!$C133, RECs!$D$8:$D$33,0),),RECs!$AQ$4:$AZ$4,'Chapter 3 Tables'!D$124,RECs!$AQ$5:$AZ$5,'Chapter 3 Tables'!D$125)</f>
        <v>1861725</v>
      </c>
      <c r="E133" s="380">
        <f>SUMIFS(INDEX(RECs!$AQ$8:$AZ$33, MATCH('Chapter 3 Tables'!$C133, RECs!$D$8:$D$33,0),),RECs!$AQ$4:$AZ$4,'Chapter 3 Tables'!E$124,RECs!$AQ$5:$AZ$5,'Chapter 3 Tables'!E$125)</f>
        <v>4631147.5745999999</v>
      </c>
      <c r="F133" s="380">
        <f>SUMIFS(INDEX(RECs!$AQ$8:$AZ$33, MATCH('Chapter 3 Tables'!$C133, RECs!$D$8:$D$33,0),),RECs!$AQ$4:$AZ$4,'Chapter 3 Tables'!F$124,RECs!$AQ$5:$AZ$5,'Chapter 3 Tables'!F$125)</f>
        <v>379110</v>
      </c>
      <c r="G133" s="380">
        <f>SUMIFS(INDEX(RECs!$AQ$8:$AZ$33, MATCH('Chapter 3 Tables'!$C133, RECs!$D$8:$D$33,0),),RECs!$AQ$4:$AZ$4,'Chapter 3 Tables'!G$124,RECs!$AQ$5:$AZ$5,'Chapter 3 Tables'!G$125)</f>
        <v>14331108.349367928</v>
      </c>
      <c r="H133" s="380">
        <f>SUMIFS(INDEX(RECs!$AQ$8:$AZ$33, MATCH('Chapter 3 Tables'!$C133, RECs!$D$8:$D$33,0),),RECs!$AQ$4:$AZ$4,'Chapter 3 Tables'!H$124,RECs!$AQ$5:$AZ$5,'Chapter 3 Tables'!H$125)</f>
        <v>6049077.2683584336</v>
      </c>
      <c r="I133" s="380">
        <f>SUMIFS(INDEX(RECs!$AQ$8:$AZ$33, MATCH('Chapter 3 Tables'!$C133, RECs!$D$8:$D$33,0),),RECs!$AQ$4:$AZ$4,'Chapter 3 Tables'!I$124,RECs!$AQ$5:$AZ$5,'Chapter 3 Tables'!I$125)</f>
        <v>162405.22074972891</v>
      </c>
      <c r="J133" s="386">
        <f t="shared" si="10"/>
        <v>27414573.413076088</v>
      </c>
      <c r="K133" s="380">
        <f>'RPS Balance'!L14</f>
        <v>47206685.938514248</v>
      </c>
      <c r="L133" s="380">
        <f t="shared" si="11"/>
        <v>19792112.52543816</v>
      </c>
      <c r="M133" s="366" cm="1">
        <f t="array" ref="M133">J133/INDEX('RPS Balance'!$E$5:$E$30, MATCH('Chapter 3 Tables'!$C133, 'RPS Balance'!$C$5:$C$30,0),)</f>
        <v>0.20650080277222965</v>
      </c>
      <c r="N133" s="366" cm="1">
        <f t="array" ref="N133">INDEX('RPS Balance'!$D$5:$D$30,MATCH('Chapter 3 Tables'!$C133, 'RPS Balance'!$C$5:$C$30,0),)</f>
        <v>0.37</v>
      </c>
      <c r="O133" s="390">
        <f t="shared" si="12"/>
        <v>0.58073497149922815</v>
      </c>
      <c r="P133" s="119"/>
    </row>
    <row r="134" spans="3:16" ht="14" x14ac:dyDescent="0.3">
      <c r="C134" s="383" t="s">
        <v>28</v>
      </c>
      <c r="D134" s="377">
        <f>SUMIFS(INDEX(RECs!$AQ$8:$AZ$33, MATCH('Chapter 3 Tables'!$C134, RECs!$D$8:$D$33,0),),RECs!$AQ$4:$AZ$4,'Chapter 3 Tables'!D$124,RECs!$AQ$5:$AZ$5,'Chapter 3 Tables'!D$125)</f>
        <v>1861725</v>
      </c>
      <c r="E134" s="377">
        <f>SUMIFS(INDEX(RECs!$AQ$8:$AZ$33, MATCH('Chapter 3 Tables'!$C134, RECs!$D$8:$D$33,0),),RECs!$AQ$4:$AZ$4,'Chapter 3 Tables'!E$124,RECs!$AQ$5:$AZ$5,'Chapter 3 Tables'!E$125)</f>
        <v>4631147.5745999999</v>
      </c>
      <c r="F134" s="377">
        <f>SUMIFS(INDEX(RECs!$AQ$8:$AZ$33, MATCH('Chapter 3 Tables'!$C134, RECs!$D$8:$D$33,0),),RECs!$AQ$4:$AZ$4,'Chapter 3 Tables'!F$124,RECs!$AQ$5:$AZ$5,'Chapter 3 Tables'!F$125)</f>
        <v>379110</v>
      </c>
      <c r="G134" s="377">
        <f>SUMIFS(INDEX(RECs!$AQ$8:$AZ$33, MATCH('Chapter 3 Tables'!$C134, RECs!$D$8:$D$33,0),),RECs!$AQ$4:$AZ$4,'Chapter 3 Tables'!G$124,RECs!$AQ$5:$AZ$5,'Chapter 3 Tables'!G$125)</f>
        <v>14301776.637621088</v>
      </c>
      <c r="H134" s="377">
        <f>SUMIFS(INDEX(RECs!$AQ$8:$AZ$33, MATCH('Chapter 3 Tables'!$C134, RECs!$D$8:$D$33,0),),RECs!$AQ$4:$AZ$4,'Chapter 3 Tables'!H$124,RECs!$AQ$5:$AZ$5,'Chapter 3 Tables'!H$125)</f>
        <v>6018825.0720166415</v>
      </c>
      <c r="I134" s="377">
        <f>SUMIFS(INDEX(RECs!$AQ$8:$AZ$33, MATCH('Chapter 3 Tables'!$C134, RECs!$D$8:$D$33,0),),RECs!$AQ$4:$AZ$4,'Chapter 3 Tables'!I$124,RECs!$AQ$5:$AZ$5,'Chapter 3 Tables'!I$125)</f>
        <v>161593.19464598026</v>
      </c>
      <c r="J134" s="386">
        <f t="shared" si="10"/>
        <v>27354177.478883706</v>
      </c>
      <c r="K134" s="377">
        <f>'RPS Balance'!L15</f>
        <v>53103083.465131819</v>
      </c>
      <c r="L134" s="377">
        <f t="shared" si="11"/>
        <v>25748905.986248113</v>
      </c>
      <c r="M134" s="369" cm="1">
        <f t="array" ref="M134">J134/INDEX('RPS Balance'!$E$5:$E$30, MATCH('Chapter 3 Tables'!$C134, 'RPS Balance'!$C$5:$C$30,0),)</f>
        <v>0.19302774894529826</v>
      </c>
      <c r="N134" s="369" cm="1">
        <f t="array" ref="N134">INDEX('RPS Balance'!$D$5:$D$30,MATCH('Chapter 3 Tables'!$C134, 'RPS Balance'!$C$5:$C$30,0),)</f>
        <v>0.4</v>
      </c>
      <c r="O134" s="389">
        <f t="shared" si="12"/>
        <v>0.51511467308381098</v>
      </c>
      <c r="P134" s="119"/>
    </row>
    <row r="135" spans="3:16" ht="14" x14ac:dyDescent="0.3">
      <c r="C135" s="384" t="s">
        <v>29</v>
      </c>
      <c r="D135" s="380">
        <f>SUMIFS(INDEX(RECs!$AQ$8:$AZ$33, MATCH('Chapter 3 Tables'!$C135, RECs!$D$8:$D$33,0),),RECs!$AQ$4:$AZ$4,'Chapter 3 Tables'!D$124,RECs!$AQ$5:$AZ$5,'Chapter 3 Tables'!D$125)</f>
        <v>1861725</v>
      </c>
      <c r="E135" s="380">
        <f>SUMIFS(INDEX(RECs!$AQ$8:$AZ$33, MATCH('Chapter 3 Tables'!$C135, RECs!$D$8:$D$33,0),),RECs!$AQ$4:$AZ$4,'Chapter 3 Tables'!E$124,RECs!$AQ$5:$AZ$5,'Chapter 3 Tables'!E$125)</f>
        <v>4631147.5745999999</v>
      </c>
      <c r="F135" s="380">
        <f>SUMIFS(INDEX(RECs!$AQ$8:$AZ$33, MATCH('Chapter 3 Tables'!$C135, RECs!$D$8:$D$33,0),),RECs!$AQ$4:$AZ$4,'Chapter 3 Tables'!F$124,RECs!$AQ$5:$AZ$5,'Chapter 3 Tables'!F$125)</f>
        <v>379110</v>
      </c>
      <c r="G135" s="380">
        <f>SUMIFS(INDEX(RECs!$AQ$8:$AZ$33, MATCH('Chapter 3 Tables'!$C135, RECs!$D$8:$D$33,0),),RECs!$AQ$4:$AZ$4,'Chapter 3 Tables'!G$124,RECs!$AQ$5:$AZ$5,'Chapter 3 Tables'!G$125)</f>
        <v>14272591.58443298</v>
      </c>
      <c r="H135" s="380">
        <f>SUMIFS(INDEX(RECs!$AQ$8:$AZ$33, MATCH('Chapter 3 Tables'!$C135, RECs!$D$8:$D$33,0),),RECs!$AQ$4:$AZ$4,'Chapter 3 Tables'!H$124,RECs!$AQ$5:$AZ$5,'Chapter 3 Tables'!H$125)</f>
        <v>5988528.9416565578</v>
      </c>
      <c r="I135" s="380">
        <f>SUMIFS(INDEX(RECs!$AQ$8:$AZ$33, MATCH('Chapter 3 Tables'!$C135, RECs!$D$8:$D$33,0),),RECs!$AQ$4:$AZ$4,'Chapter 3 Tables'!I$124,RECs!$AQ$5:$AZ$5,'Chapter 3 Tables'!I$125)</f>
        <v>160785.22867275035</v>
      </c>
      <c r="J135" s="386">
        <f t="shared" si="10"/>
        <v>27293888.329362288</v>
      </c>
      <c r="K135" s="380">
        <f>'RPS Balance'!L16</f>
        <v>57963541.754728705</v>
      </c>
      <c r="L135" s="380">
        <f t="shared" si="11"/>
        <v>30669653.425366417</v>
      </c>
      <c r="M135" s="366" cm="1">
        <f t="array" ref="M135">J135/INDEX('RPS Balance'!$E$5:$E$30, MATCH('Chapter 3 Tables'!$C135, 'RPS Balance'!$C$5:$C$30,0),)</f>
        <v>0.17808259020003953</v>
      </c>
      <c r="N135" s="366" cm="1">
        <f t="array" ref="N135">INDEX('RPS Balance'!$D$5:$D$30,MATCH('Chapter 3 Tables'!$C135, 'RPS Balance'!$C$5:$C$30,0),)</f>
        <v>0.40902608000000001</v>
      </c>
      <c r="O135" s="390">
        <f t="shared" si="12"/>
        <v>0.4708802723763103</v>
      </c>
      <c r="P135" s="119"/>
    </row>
    <row r="136" spans="3:16" ht="14" x14ac:dyDescent="0.3">
      <c r="C136" s="383" t="s">
        <v>30</v>
      </c>
      <c r="D136" s="377">
        <f>SUMIFS(INDEX(RECs!$AQ$8:$AZ$33, MATCH('Chapter 3 Tables'!$C136, RECs!$D$8:$D$33,0),),RECs!$AQ$4:$AZ$4,'Chapter 3 Tables'!D$124,RECs!$AQ$5:$AZ$5,'Chapter 3 Tables'!D$125)</f>
        <v>0</v>
      </c>
      <c r="E136" s="377">
        <f>SUMIFS(INDEX(RECs!$AQ$8:$AZ$33, MATCH('Chapter 3 Tables'!$C136, RECs!$D$8:$D$33,0),),RECs!$AQ$4:$AZ$4,'Chapter 3 Tables'!E$124,RECs!$AQ$5:$AZ$5,'Chapter 3 Tables'!E$125)</f>
        <v>4631147.5745999999</v>
      </c>
      <c r="F136" s="377">
        <f>SUMIFS(INDEX(RECs!$AQ$8:$AZ$33, MATCH('Chapter 3 Tables'!$C136, RECs!$D$8:$D$33,0),),RECs!$AQ$4:$AZ$4,'Chapter 3 Tables'!F$124,RECs!$AQ$5:$AZ$5,'Chapter 3 Tables'!F$125)</f>
        <v>379110</v>
      </c>
      <c r="G136" s="377">
        <f>SUMIFS(INDEX(RECs!$AQ$8:$AZ$33, MATCH('Chapter 3 Tables'!$C136, RECs!$D$8:$D$33,0),),RECs!$AQ$4:$AZ$4,'Chapter 3 Tables'!G$124,RECs!$AQ$5:$AZ$5,'Chapter 3 Tables'!G$125)</f>
        <v>14243552.456510819</v>
      </c>
      <c r="H136" s="377">
        <f>SUMIFS(INDEX(RECs!$AQ$8:$AZ$33, MATCH('Chapter 3 Tables'!$C136, RECs!$D$8:$D$33,0),),RECs!$AQ$4:$AZ$4,'Chapter 3 Tables'!H$124,RECs!$AQ$5:$AZ$5,'Chapter 3 Tables'!H$125)</f>
        <v>5958132.8769482756</v>
      </c>
      <c r="I136" s="377">
        <f>SUMIFS(INDEX(RECs!$AQ$8:$AZ$33, MATCH('Chapter 3 Tables'!$C136, RECs!$D$8:$D$33,0),),RECs!$AQ$4:$AZ$4,'Chapter 3 Tables'!I$124,RECs!$AQ$5:$AZ$5,'Chapter 3 Tables'!I$125)</f>
        <v>159981.30252938659</v>
      </c>
      <c r="J136" s="386">
        <f t="shared" si="10"/>
        <v>25371924.210588481</v>
      </c>
      <c r="K136" s="377">
        <f>'RPS Balance'!L17</f>
        <v>64104121.851385593</v>
      </c>
      <c r="L136" s="377">
        <f t="shared" si="11"/>
        <v>38732197.640797108</v>
      </c>
      <c r="M136" s="369" cm="1">
        <f t="array" ref="M136">J136/INDEX('RPS Balance'!$E$5:$E$30, MATCH('Chapter 3 Tables'!$C136, 'RPS Balance'!$C$5:$C$30,0),)</f>
        <v>0.15205716381186737</v>
      </c>
      <c r="N136" s="369" cm="1">
        <f t="array" ref="N136">INDEX('RPS Balance'!$D$5:$D$30,MATCH('Chapter 3 Tables'!$C136, 'RPS Balance'!$C$5:$C$30,0),)</f>
        <v>0.41825583530041599</v>
      </c>
      <c r="O136" s="389">
        <f t="shared" si="12"/>
        <v>0.39579239958093387</v>
      </c>
      <c r="P136" s="119"/>
    </row>
    <row r="137" spans="3:16" ht="14" x14ac:dyDescent="0.3">
      <c r="C137" s="384" t="s">
        <v>31</v>
      </c>
      <c r="D137" s="380">
        <f>SUMIFS(INDEX(RECs!$AQ$8:$AZ$33, MATCH('Chapter 3 Tables'!$C137, RECs!$D$8:$D$33,0),),RECs!$AQ$4:$AZ$4,'Chapter 3 Tables'!D$124,RECs!$AQ$5:$AZ$5,'Chapter 3 Tables'!D$125)</f>
        <v>0</v>
      </c>
      <c r="E137" s="380">
        <f>SUMIFS(INDEX(RECs!$AQ$8:$AZ$33, MATCH('Chapter 3 Tables'!$C137, RECs!$D$8:$D$33,0),),RECs!$AQ$4:$AZ$4,'Chapter 3 Tables'!E$124,RECs!$AQ$5:$AZ$5,'Chapter 3 Tables'!E$125)</f>
        <v>4201147.5745999999</v>
      </c>
      <c r="F137" s="380">
        <f>SUMIFS(INDEX(RECs!$AQ$8:$AZ$33, MATCH('Chapter 3 Tables'!$C137, RECs!$D$8:$D$33,0),),RECs!$AQ$4:$AZ$4,'Chapter 3 Tables'!F$124,RECs!$AQ$5:$AZ$5,'Chapter 3 Tables'!F$125)</f>
        <v>379110</v>
      </c>
      <c r="G137" s="380">
        <f>SUMIFS(INDEX(RECs!$AQ$8:$AZ$33, MATCH('Chapter 3 Tables'!$C137, RECs!$D$8:$D$33,0),),RECs!$AQ$4:$AZ$4,'Chapter 3 Tables'!G$124,RECs!$AQ$5:$AZ$5,'Chapter 3 Tables'!G$125)</f>
        <v>14214658.524228264</v>
      </c>
      <c r="H137" s="380">
        <f>SUMIFS(INDEX(RECs!$AQ$8:$AZ$33, MATCH('Chapter 3 Tables'!$C137, RECs!$D$8:$D$33,0),),RECs!$AQ$4:$AZ$4,'Chapter 3 Tables'!H$124,RECs!$AQ$5:$AZ$5,'Chapter 3 Tables'!H$125)</f>
        <v>5291030.8775635343</v>
      </c>
      <c r="I137" s="380">
        <f>SUMIFS(INDEX(RECs!$AQ$8:$AZ$33, MATCH('Chapter 3 Tables'!$C137, RECs!$D$8:$D$33,0),),RECs!$AQ$4:$AZ$4,'Chapter 3 Tables'!I$124,RECs!$AQ$5:$AZ$5,'Chapter 3 Tables'!I$125)</f>
        <v>159181.39601673966</v>
      </c>
      <c r="J137" s="386">
        <f t="shared" si="10"/>
        <v>24245128.372408539</v>
      </c>
      <c r="K137" s="380">
        <f>'RPS Balance'!L18</f>
        <v>71364057.942418158</v>
      </c>
      <c r="L137" s="380">
        <f t="shared" si="11"/>
        <v>47118929.570009619</v>
      </c>
      <c r="M137" s="366" cm="1">
        <f t="array" ref="M137">J137/INDEX('RPS Balance'!$E$5:$E$30, MATCH('Chapter 3 Tables'!$C137, 'RPS Balance'!$C$5:$C$30,0),)</f>
        <v>0.13602048421565313</v>
      </c>
      <c r="N137" s="366" cm="1">
        <f t="array" ref="N137">INDEX('RPS Balance'!$D$5:$D$30,MATCH('Chapter 3 Tables'!$C137, 'RPS Balance'!$C$5:$C$30,0),)</f>
        <v>0.42769386187513697</v>
      </c>
      <c r="O137" s="390">
        <f t="shared" si="12"/>
        <v>0.33973864535521953</v>
      </c>
      <c r="P137" s="119"/>
    </row>
    <row r="138" spans="3:16" ht="14" x14ac:dyDescent="0.3">
      <c r="C138" s="383" t="s">
        <v>32</v>
      </c>
      <c r="D138" s="377">
        <f>SUMIFS(INDEX(RECs!$AQ$8:$AZ$33, MATCH('Chapter 3 Tables'!$C138, RECs!$D$8:$D$33,0),),RECs!$AQ$4:$AZ$4,'Chapter 3 Tables'!D$124,RECs!$AQ$5:$AZ$5,'Chapter 3 Tables'!D$125)</f>
        <v>0</v>
      </c>
      <c r="E138" s="377">
        <f>SUMIFS(INDEX(RECs!$AQ$8:$AZ$33, MATCH('Chapter 3 Tables'!$C138, RECs!$D$8:$D$33,0),),RECs!$AQ$4:$AZ$4,'Chapter 3 Tables'!E$124,RECs!$AQ$5:$AZ$5,'Chapter 3 Tables'!E$125)</f>
        <v>4201147.5745999999</v>
      </c>
      <c r="F138" s="377">
        <f>SUMIFS(INDEX(RECs!$AQ$8:$AZ$33, MATCH('Chapter 3 Tables'!$C138, RECs!$D$8:$D$33,0),),RECs!$AQ$4:$AZ$4,'Chapter 3 Tables'!F$124,RECs!$AQ$5:$AZ$5,'Chapter 3 Tables'!F$125)</f>
        <v>379110</v>
      </c>
      <c r="G138" s="377">
        <f>SUMIFS(INDEX(RECs!$AQ$8:$AZ$33, MATCH('Chapter 3 Tables'!$C138, RECs!$D$8:$D$33,0),),RECs!$AQ$4:$AZ$4,'Chapter 3 Tables'!G$124,RECs!$AQ$5:$AZ$5,'Chapter 3 Tables'!G$125)</f>
        <v>14185909.061607122</v>
      </c>
      <c r="H138" s="377">
        <f>SUMIFS(INDEX(RECs!$AQ$8:$AZ$33, MATCH('Chapter 3 Tables'!$C138, RECs!$D$8:$D$33,0),),RECs!$AQ$4:$AZ$4,'Chapter 3 Tables'!H$124,RECs!$AQ$5:$AZ$5,'Chapter 3 Tables'!H$125)</f>
        <v>5003559.9431757163</v>
      </c>
      <c r="I138" s="377">
        <f>SUMIFS(INDEX(RECs!$AQ$8:$AZ$33, MATCH('Chapter 3 Tables'!$C138, RECs!$D$8:$D$33,0),),RECs!$AQ$4:$AZ$4,'Chapter 3 Tables'!I$124,RECs!$AQ$5:$AZ$5,'Chapter 3 Tables'!I$125)</f>
        <v>158385.48903665596</v>
      </c>
      <c r="J138" s="386">
        <f t="shared" si="10"/>
        <v>23928112.068419494</v>
      </c>
      <c r="K138" s="377">
        <f>'RPS Balance'!L19</f>
        <v>77955039.790384695</v>
      </c>
      <c r="L138" s="377">
        <f t="shared" si="11"/>
        <v>54026927.721965201</v>
      </c>
      <c r="M138" s="369" cm="1">
        <f t="array" ref="M138">J138/INDEX('RPS Balance'!$E$5:$E$30, MATCH('Chapter 3 Tables'!$C138, 'RPS Balance'!$C$5:$C$30,0),)</f>
        <v>0.12633364549683049</v>
      </c>
      <c r="N138" s="369" cm="1">
        <f t="array" ref="N138">INDEX('RPS Balance'!$D$5:$D$30,MATCH('Chapter 3 Tables'!$C138, 'RPS Balance'!$C$5:$C$30,0),)</f>
        <v>0.43734485940712181</v>
      </c>
      <c r="O138" s="389">
        <f t="shared" si="12"/>
        <v>0.30694759611130218</v>
      </c>
      <c r="P138" s="119"/>
    </row>
    <row r="139" spans="3:16" ht="14" x14ac:dyDescent="0.3">
      <c r="C139" s="384" t="s">
        <v>33</v>
      </c>
      <c r="D139" s="380">
        <f>SUMIFS(INDEX(RECs!$AQ$8:$AZ$33, MATCH('Chapter 3 Tables'!$C139, RECs!$D$8:$D$33,0),),RECs!$AQ$4:$AZ$4,'Chapter 3 Tables'!D$124,RECs!$AQ$5:$AZ$5,'Chapter 3 Tables'!D$125)</f>
        <v>0</v>
      </c>
      <c r="E139" s="380">
        <f>SUMIFS(INDEX(RECs!$AQ$8:$AZ$33, MATCH('Chapter 3 Tables'!$C139, RECs!$D$8:$D$33,0),),RECs!$AQ$4:$AZ$4,'Chapter 3 Tables'!E$124,RECs!$AQ$5:$AZ$5,'Chapter 3 Tables'!E$125)</f>
        <v>3901147.5745999999</v>
      </c>
      <c r="F139" s="380">
        <f>SUMIFS(INDEX(RECs!$AQ$8:$AZ$33, MATCH('Chapter 3 Tables'!$C139, RECs!$D$8:$D$33,0),),RECs!$AQ$4:$AZ$4,'Chapter 3 Tables'!F$124,RECs!$AQ$5:$AZ$5,'Chapter 3 Tables'!F$125)</f>
        <v>379110</v>
      </c>
      <c r="G139" s="380">
        <f>SUMIFS(INDEX(RECs!$AQ$8:$AZ$33, MATCH('Chapter 3 Tables'!$C139, RECs!$D$8:$D$33,0),),RECs!$AQ$4:$AZ$4,'Chapter 3 Tables'!G$124,RECs!$AQ$5:$AZ$5,'Chapter 3 Tables'!G$125)</f>
        <v>14157303.346299086</v>
      </c>
      <c r="H139" s="380">
        <f>SUMIFS(INDEX(RECs!$AQ$8:$AZ$33, MATCH('Chapter 3 Tables'!$C139, RECs!$D$8:$D$33,0),),RECs!$AQ$4:$AZ$4,'Chapter 3 Tables'!H$124,RECs!$AQ$5:$AZ$5,'Chapter 3 Tables'!H$125)</f>
        <v>4832355.0734598376</v>
      </c>
      <c r="I139" s="380">
        <f>SUMIFS(INDEX(RECs!$AQ$8:$AZ$33, MATCH('Chapter 3 Tables'!$C139, RECs!$D$8:$D$33,0),),RECs!$AQ$4:$AZ$4,'Chapter 3 Tables'!I$124,RECs!$AQ$5:$AZ$5,'Chapter 3 Tables'!I$125)</f>
        <v>157593.56159147268</v>
      </c>
      <c r="J139" s="386">
        <f t="shared" si="10"/>
        <v>23427509.555950396</v>
      </c>
      <c r="K139" s="380">
        <f>'RPS Balance'!L20</f>
        <v>84704101.602601781</v>
      </c>
      <c r="L139" s="380">
        <f t="shared" si="11"/>
        <v>61276592.046651386</v>
      </c>
      <c r="M139" s="366" cm="1">
        <f t="array" ref="M139">J139/INDEX('RPS Balance'!$E$5:$E$30, MATCH('Chapter 3 Tables'!$C139, 'RPS Balance'!$C$5:$C$30,0),)</f>
        <v>0.11729128033318448</v>
      </c>
      <c r="N139" s="366" cm="1">
        <f t="array" ref="N139">INDEX('RPS Balance'!$D$5:$D$30,MATCH('Chapter 3 Tables'!$C139, 'RPS Balance'!$C$5:$C$30,0),)</f>
        <v>0.44721363362861538</v>
      </c>
      <c r="O139" s="390">
        <f t="shared" si="12"/>
        <v>0.2765805800746583</v>
      </c>
      <c r="P139" s="119"/>
    </row>
    <row r="140" spans="3:16" ht="14" x14ac:dyDescent="0.3">
      <c r="C140" s="383" t="s">
        <v>34</v>
      </c>
      <c r="D140" s="377">
        <f>SUMIFS(INDEX(RECs!$AQ$8:$AZ$33, MATCH('Chapter 3 Tables'!$C140, RECs!$D$8:$D$33,0),),RECs!$AQ$4:$AZ$4,'Chapter 3 Tables'!D$124,RECs!$AQ$5:$AZ$5,'Chapter 3 Tables'!D$125)</f>
        <v>0</v>
      </c>
      <c r="E140" s="377">
        <f>SUMIFS(INDEX(RECs!$AQ$8:$AZ$33, MATCH('Chapter 3 Tables'!$C140, RECs!$D$8:$D$33,0),),RECs!$AQ$4:$AZ$4,'Chapter 3 Tables'!E$124,RECs!$AQ$5:$AZ$5,'Chapter 3 Tables'!E$125)</f>
        <v>569999</v>
      </c>
      <c r="F140" s="377">
        <f>SUMIFS(INDEX(RECs!$AQ$8:$AZ$33, MATCH('Chapter 3 Tables'!$C140, RECs!$D$8:$D$33,0),),RECs!$AQ$4:$AZ$4,'Chapter 3 Tables'!F$124,RECs!$AQ$5:$AZ$5,'Chapter 3 Tables'!F$125)</f>
        <v>379110</v>
      </c>
      <c r="G140" s="377">
        <f>SUMIFS(INDEX(RECs!$AQ$8:$AZ$33, MATCH('Chapter 3 Tables'!$C140, RECs!$D$8:$D$33,0),),RECs!$AQ$4:$AZ$4,'Chapter 3 Tables'!G$124,RECs!$AQ$5:$AZ$5,'Chapter 3 Tables'!G$125)</f>
        <v>14128840.659567591</v>
      </c>
      <c r="H140" s="377">
        <f>SUMIFS(INDEX(RECs!$AQ$8:$AZ$33, MATCH('Chapter 3 Tables'!$C140, RECs!$D$8:$D$33,0),),RECs!$AQ$4:$AZ$4,'Chapter 3 Tables'!H$124,RECs!$AQ$5:$AZ$5,'Chapter 3 Tables'!H$125)</f>
        <v>4579333.2680925392</v>
      </c>
      <c r="I140" s="377">
        <f>SUMIFS(INDEX(RECs!$AQ$8:$AZ$33, MATCH('Chapter 3 Tables'!$C140, RECs!$D$8:$D$33,0),),RECs!$AQ$4:$AZ$4,'Chapter 3 Tables'!I$124,RECs!$AQ$5:$AZ$5,'Chapter 3 Tables'!I$125)</f>
        <v>156805.59378351533</v>
      </c>
      <c r="J140" s="386">
        <f t="shared" si="10"/>
        <v>19814088.521443646</v>
      </c>
      <c r="K140" s="377">
        <f>'RPS Balance'!L21</f>
        <v>91341142.663611904</v>
      </c>
      <c r="L140" s="377">
        <f t="shared" si="11"/>
        <v>71527054.142168254</v>
      </c>
      <c r="M140" s="369" cm="1">
        <f t="array" ref="M140">J140/INDEX('RPS Balance'!$E$5:$E$30, MATCH('Chapter 3 Tables'!$C140, 'RPS Balance'!$C$5:$C$30,0),)</f>
        <v>9.5242430203029999E-2</v>
      </c>
      <c r="N140" s="369" cm="1">
        <f t="array" ref="N140">INDEX('RPS Balance'!$D$5:$D$30,MATCH('Chapter 3 Tables'!$C140, 'RPS Balance'!$C$5:$C$30,0),)</f>
        <v>0.45730509871417185</v>
      </c>
      <c r="O140" s="389">
        <f t="shared" si="12"/>
        <v>0.21692402726353344</v>
      </c>
      <c r="P140" s="119"/>
    </row>
    <row r="141" spans="3:16" ht="14" x14ac:dyDescent="0.3">
      <c r="C141" s="384" t="s">
        <v>35</v>
      </c>
      <c r="D141" s="380">
        <f>SUMIFS(INDEX(RECs!$AQ$8:$AZ$33, MATCH('Chapter 3 Tables'!$C141, RECs!$D$8:$D$33,0),),RECs!$AQ$4:$AZ$4,'Chapter 3 Tables'!D$124,RECs!$AQ$5:$AZ$5,'Chapter 3 Tables'!D$125)</f>
        <v>0</v>
      </c>
      <c r="E141" s="380">
        <f>SUMIFS(INDEX(RECs!$AQ$8:$AZ$33, MATCH('Chapter 3 Tables'!$C141, RECs!$D$8:$D$33,0),),RECs!$AQ$4:$AZ$4,'Chapter 3 Tables'!E$124,RECs!$AQ$5:$AZ$5,'Chapter 3 Tables'!E$125)</f>
        <v>569999</v>
      </c>
      <c r="F141" s="380">
        <f>SUMIFS(INDEX(RECs!$AQ$8:$AZ$33, MATCH('Chapter 3 Tables'!$C141, RECs!$D$8:$D$33,0),),RECs!$AQ$4:$AZ$4,'Chapter 3 Tables'!F$124,RECs!$AQ$5:$AZ$5,'Chapter 3 Tables'!F$125)</f>
        <v>379110</v>
      </c>
      <c r="G141" s="380">
        <f>SUMIFS(INDEX(RECs!$AQ$8:$AZ$33, MATCH('Chapter 3 Tables'!$C141, RECs!$D$8:$D$33,0),),RECs!$AQ$4:$AZ$4,'Chapter 3 Tables'!G$124,RECs!$AQ$5:$AZ$5,'Chapter 3 Tables'!G$125)</f>
        <v>14100520.286269752</v>
      </c>
      <c r="H141" s="380">
        <f>SUMIFS(INDEX(RECs!$AQ$8:$AZ$33, MATCH('Chapter 3 Tables'!$C141, RECs!$D$8:$D$33,0),),RECs!$AQ$4:$AZ$4,'Chapter 3 Tables'!H$124,RECs!$AQ$5:$AZ$5,'Chapter 3 Tables'!H$125)</f>
        <v>4129101.7063624989</v>
      </c>
      <c r="I141" s="380">
        <f>SUMIFS(INDEX(RECs!$AQ$8:$AZ$33, MATCH('Chapter 3 Tables'!$C141, RECs!$D$8:$D$33,0),),RECs!$AQ$4:$AZ$4,'Chapter 3 Tables'!I$124,RECs!$AQ$5:$AZ$5,'Chapter 3 Tables'!I$125)</f>
        <v>156021.56581459776</v>
      </c>
      <c r="J141" s="386">
        <f t="shared" si="10"/>
        <v>19334752.558446851</v>
      </c>
      <c r="K141" s="380">
        <f>'RPS Balance'!L22</f>
        <v>97283835.08851023</v>
      </c>
      <c r="L141" s="380">
        <f t="shared" si="11"/>
        <v>77949082.530063376</v>
      </c>
      <c r="M141" s="366" cm="1">
        <f t="array" ref="M141">J141/INDEX('RPS Balance'!$E$5:$E$30, MATCH('Chapter 3 Tables'!$C141, 'RPS Balance'!$C$5:$C$30,0),)</f>
        <v>9.0732679556163154E-2</v>
      </c>
      <c r="N141" s="366" cm="1">
        <f t="array" ref="N141">INDEX('RPS Balance'!$D$5:$D$30,MATCH('Chapter 3 Tables'!$C141, 'RPS Balance'!$C$5:$C$30,0),)</f>
        <v>0.46762427972767689</v>
      </c>
      <c r="O141" s="390">
        <f t="shared" si="12"/>
        <v>0.19874578896746634</v>
      </c>
      <c r="P141" s="119"/>
    </row>
    <row r="142" spans="3:16" ht="14" x14ac:dyDescent="0.3">
      <c r="C142" s="383" t="s">
        <v>36</v>
      </c>
      <c r="D142" s="377">
        <f>SUMIFS(INDEX(RECs!$AQ$8:$AZ$33, MATCH('Chapter 3 Tables'!$C142, RECs!$D$8:$D$33,0),),RECs!$AQ$4:$AZ$4,'Chapter 3 Tables'!D$124,RECs!$AQ$5:$AZ$5,'Chapter 3 Tables'!D$125)</f>
        <v>0</v>
      </c>
      <c r="E142" s="377">
        <f>SUMIFS(INDEX(RECs!$AQ$8:$AZ$33, MATCH('Chapter 3 Tables'!$C142, RECs!$D$8:$D$33,0),),RECs!$AQ$4:$AZ$4,'Chapter 3 Tables'!E$124,RECs!$AQ$5:$AZ$5,'Chapter 3 Tables'!E$125)</f>
        <v>569999</v>
      </c>
      <c r="F142" s="377">
        <f>SUMIFS(INDEX(RECs!$AQ$8:$AZ$33, MATCH('Chapter 3 Tables'!$C142, RECs!$D$8:$D$33,0),),RECs!$AQ$4:$AZ$4,'Chapter 3 Tables'!F$124,RECs!$AQ$5:$AZ$5,'Chapter 3 Tables'!F$125)</f>
        <v>379110</v>
      </c>
      <c r="G142" s="377">
        <f>SUMIFS(INDEX(RECs!$AQ$8:$AZ$33, MATCH('Chapter 3 Tables'!$C142, RECs!$D$8:$D$33,0),),RECs!$AQ$4:$AZ$4,'Chapter 3 Tables'!G$124,RECs!$AQ$5:$AZ$5,'Chapter 3 Tables'!G$125)</f>
        <v>14072341.514838405</v>
      </c>
      <c r="H142" s="377">
        <f>SUMIFS(INDEX(RECs!$AQ$8:$AZ$33, MATCH('Chapter 3 Tables'!$C142, RECs!$D$8:$D$33,0),),RECs!$AQ$4:$AZ$4,'Chapter 3 Tables'!H$124,RECs!$AQ$5:$AZ$5,'Chapter 3 Tables'!H$125)</f>
        <v>3506291.8974904018</v>
      </c>
      <c r="I142" s="377">
        <f>SUMIFS(INDEX(RECs!$AQ$8:$AZ$33, MATCH('Chapter 3 Tables'!$C142, RECs!$D$8:$D$33,0),),RECs!$AQ$4:$AZ$4,'Chapter 3 Tables'!I$124,RECs!$AQ$5:$AZ$5,'Chapter 3 Tables'!I$125)</f>
        <v>155241.45798552479</v>
      </c>
      <c r="J142" s="386">
        <f t="shared" si="10"/>
        <v>18682983.87031433</v>
      </c>
      <c r="K142" s="377">
        <f>'RPS Balance'!L23</f>
        <v>101897362.42189272</v>
      </c>
      <c r="L142" s="377">
        <f t="shared" si="11"/>
        <v>83214378.551578388</v>
      </c>
      <c r="M142" s="369" cm="1">
        <f t="array" ref="M142">J142/INDEX('RPS Balance'!$E$5:$E$30, MATCH('Chapter 3 Tables'!$C142, 'RPS Balance'!$C$5:$C$30,0),)</f>
        <v>8.6558073951112049E-2</v>
      </c>
      <c r="N142" s="369" cm="1">
        <f t="array" ref="N142">INDEX('RPS Balance'!$D$5:$D$30,MATCH('Chapter 3 Tables'!$C142, 'RPS Balance'!$C$5:$C$30,0),)</f>
        <v>0.47817631512458791</v>
      </c>
      <c r="O142" s="389">
        <f t="shared" si="12"/>
        <v>0.1833510056223033</v>
      </c>
      <c r="P142" s="119"/>
    </row>
    <row r="143" spans="3:16" ht="14" x14ac:dyDescent="0.3">
      <c r="C143" s="384" t="s">
        <v>37</v>
      </c>
      <c r="D143" s="380">
        <f>SUMIFS(INDEX(RECs!$AQ$8:$AZ$33, MATCH('Chapter 3 Tables'!$C143, RECs!$D$8:$D$33,0),),RECs!$AQ$4:$AZ$4,'Chapter 3 Tables'!D$124,RECs!$AQ$5:$AZ$5,'Chapter 3 Tables'!D$125)</f>
        <v>0</v>
      </c>
      <c r="E143" s="380">
        <f>SUMIFS(INDEX(RECs!$AQ$8:$AZ$33, MATCH('Chapter 3 Tables'!$C143, RECs!$D$8:$D$33,0),),RECs!$AQ$4:$AZ$4,'Chapter 3 Tables'!E$124,RECs!$AQ$5:$AZ$5,'Chapter 3 Tables'!E$125)</f>
        <v>569999</v>
      </c>
      <c r="F143" s="380">
        <f>SUMIFS(INDEX(RECs!$AQ$8:$AZ$33, MATCH('Chapter 3 Tables'!$C143, RECs!$D$8:$D$33,0),),RECs!$AQ$4:$AZ$4,'Chapter 3 Tables'!F$124,RECs!$AQ$5:$AZ$5,'Chapter 3 Tables'!F$125)</f>
        <v>379110</v>
      </c>
      <c r="G143" s="380">
        <f>SUMIFS(INDEX(RECs!$AQ$8:$AZ$33, MATCH('Chapter 3 Tables'!$C143, RECs!$D$8:$D$33,0),),RECs!$AQ$4:$AZ$4,'Chapter 3 Tables'!G$124,RECs!$AQ$5:$AZ$5,'Chapter 3 Tables'!G$125)</f>
        <v>14044303.637264213</v>
      </c>
      <c r="H143" s="380">
        <f>SUMIFS(INDEX(RECs!$AQ$8:$AZ$33, MATCH('Chapter 3 Tables'!$C143, RECs!$D$8:$D$33,0),),RECs!$AQ$4:$AZ$4,'Chapter 3 Tables'!H$124,RECs!$AQ$5:$AZ$5,'Chapter 3 Tables'!H$125)</f>
        <v>2962067.2543370342</v>
      </c>
      <c r="I143" s="380">
        <f>SUMIFS(INDEX(RECs!$AQ$8:$AZ$33, MATCH('Chapter 3 Tables'!$C143, RECs!$D$8:$D$33,0),),RECs!$AQ$4:$AZ$4,'Chapter 3 Tables'!I$124,RECs!$AQ$5:$AZ$5,'Chapter 3 Tables'!I$125)</f>
        <v>154465.25069559715</v>
      </c>
      <c r="J143" s="386">
        <f t="shared" si="10"/>
        <v>18109945.142296843</v>
      </c>
      <c r="K143" s="380">
        <f>'RPS Balance'!L24</f>
        <v>105540154.20427436</v>
      </c>
      <c r="L143" s="380">
        <f t="shared" si="11"/>
        <v>87430209.061977506</v>
      </c>
      <c r="M143" s="366" cm="1">
        <f t="array" ref="M143">J143/INDEX('RPS Balance'!$E$5:$E$30, MATCH('Chapter 3 Tables'!$C143, 'RPS Balance'!$C$5:$C$30,0),)</f>
        <v>8.3618411926063035E-2</v>
      </c>
      <c r="N143" s="366" cm="1">
        <f t="array" ref="N143">INDEX('RPS Balance'!$D$5:$D$30,MATCH('Chapter 3 Tables'!$C143, 'RPS Balance'!$C$5:$C$30,0),)</f>
        <v>0.48896645931063754</v>
      </c>
      <c r="O143" s="390">
        <f t="shared" si="12"/>
        <v>0.17159293805128242</v>
      </c>
      <c r="P143" s="119"/>
    </row>
    <row r="144" spans="3:16" ht="14" x14ac:dyDescent="0.3">
      <c r="C144" s="383" t="s">
        <v>38</v>
      </c>
      <c r="D144" s="377">
        <f>SUMIFS(INDEX(RECs!$AQ$8:$AZ$33, MATCH('Chapter 3 Tables'!$C144, RECs!$D$8:$D$33,0),),RECs!$AQ$4:$AZ$4,'Chapter 3 Tables'!D$124,RECs!$AQ$5:$AZ$5,'Chapter 3 Tables'!D$125)</f>
        <v>0</v>
      </c>
      <c r="E144" s="377">
        <f>SUMIFS(INDEX(RECs!$AQ$8:$AZ$33, MATCH('Chapter 3 Tables'!$C144, RECs!$D$8:$D$33,0),),RECs!$AQ$4:$AZ$4,'Chapter 3 Tables'!E$124,RECs!$AQ$5:$AZ$5,'Chapter 3 Tables'!E$125)</f>
        <v>0</v>
      </c>
      <c r="F144" s="377">
        <f>SUMIFS(INDEX(RECs!$AQ$8:$AZ$33, MATCH('Chapter 3 Tables'!$C144, RECs!$D$8:$D$33,0),),RECs!$AQ$4:$AZ$4,'Chapter 3 Tables'!F$124,RECs!$AQ$5:$AZ$5,'Chapter 3 Tables'!F$125)</f>
        <v>379110</v>
      </c>
      <c r="G144" s="377">
        <f>SUMIFS(INDEX(RECs!$AQ$8:$AZ$33, MATCH('Chapter 3 Tables'!$C144, RECs!$D$8:$D$33,0),),RECs!$AQ$4:$AZ$4,'Chapter 3 Tables'!G$124,RECs!$AQ$5:$AZ$5,'Chapter 3 Tables'!G$125)</f>
        <v>14016405.949077891</v>
      </c>
      <c r="H144" s="377">
        <f>SUMIFS(INDEX(RECs!$AQ$8:$AZ$33, MATCH('Chapter 3 Tables'!$C144, RECs!$D$8:$D$33,0),),RECs!$AQ$4:$AZ$4,'Chapter 3 Tables'!H$124,RECs!$AQ$5:$AZ$5,'Chapter 3 Tables'!H$125)</f>
        <v>2819354</v>
      </c>
      <c r="I144" s="377">
        <f>SUMIFS(INDEX(RECs!$AQ$8:$AZ$33, MATCH('Chapter 3 Tables'!$C144, RECs!$D$8:$D$33,0),),RECs!$AQ$4:$AZ$4,'Chapter 3 Tables'!I$124,RECs!$AQ$5:$AZ$5,'Chapter 3 Tables'!I$125)</f>
        <v>153692.92444211917</v>
      </c>
      <c r="J144" s="386">
        <f t="shared" si="10"/>
        <v>17368562.873520009</v>
      </c>
      <c r="K144" s="377">
        <f>'RPS Balance'!L25</f>
        <v>108289238.05892973</v>
      </c>
      <c r="L144" s="377">
        <f t="shared" si="11"/>
        <v>90920675.185409725</v>
      </c>
      <c r="M144" s="369" cm="1">
        <f t="array" ref="M144">J144/INDEX('RPS Balance'!$E$5:$E$30, MATCH('Chapter 3 Tables'!$C144, 'RPS Balance'!$C$5:$C$30,0),)</f>
        <v>7.9863764790324684E-2</v>
      </c>
      <c r="N144" s="369" cm="1">
        <f t="array" ref="N144">INDEX('RPS Balance'!$D$5:$D$30,MATCH('Chapter 3 Tables'!$C144, 'RPS Balance'!$C$5:$C$30,0),)</f>
        <v>0.50000008525827411</v>
      </c>
      <c r="O144" s="389">
        <f t="shared" si="12"/>
        <v>0.16039048002229217</v>
      </c>
      <c r="P144" s="119"/>
    </row>
    <row r="145" spans="2:16" ht="14" x14ac:dyDescent="0.3">
      <c r="C145" s="384" t="s">
        <v>39</v>
      </c>
      <c r="D145" s="380">
        <f>SUMIFS(INDEX(RECs!$AQ$8:$AZ$33, MATCH('Chapter 3 Tables'!$C145, RECs!$D$8:$D$33,0),),RECs!$AQ$4:$AZ$4,'Chapter 3 Tables'!D$124,RECs!$AQ$5:$AZ$5,'Chapter 3 Tables'!D$125)</f>
        <v>0</v>
      </c>
      <c r="E145" s="380">
        <f>SUMIFS(INDEX(RECs!$AQ$8:$AZ$33, MATCH('Chapter 3 Tables'!$C145, RECs!$D$8:$D$33,0),),RECs!$AQ$4:$AZ$4,'Chapter 3 Tables'!E$124,RECs!$AQ$5:$AZ$5,'Chapter 3 Tables'!E$125)</f>
        <v>0</v>
      </c>
      <c r="F145" s="380">
        <f>SUMIFS(INDEX(RECs!$AQ$8:$AZ$33, MATCH('Chapter 3 Tables'!$C145, RECs!$D$8:$D$33,0),),RECs!$AQ$4:$AZ$4,'Chapter 3 Tables'!F$124,RECs!$AQ$5:$AZ$5,'Chapter 3 Tables'!F$125)</f>
        <v>379110</v>
      </c>
      <c r="G145" s="380">
        <f>SUMIFS(INDEX(RECs!$AQ$8:$AZ$33, MATCH('Chapter 3 Tables'!$C145, RECs!$D$8:$D$33,0),),RECs!$AQ$4:$AZ$4,'Chapter 3 Tables'!G$124,RECs!$AQ$5:$AZ$5,'Chapter 3 Tables'!G$125)</f>
        <v>13988647.749332502</v>
      </c>
      <c r="H145" s="380">
        <f>SUMIFS(INDEX(RECs!$AQ$8:$AZ$33, MATCH('Chapter 3 Tables'!$C145, RECs!$D$8:$D$33,0),),RECs!$AQ$4:$AZ$4,'Chapter 3 Tables'!H$124,RECs!$AQ$5:$AZ$5,'Chapter 3 Tables'!H$125)</f>
        <v>2794664</v>
      </c>
      <c r="I145" s="380">
        <f>SUMIFS(INDEX(RECs!$AQ$8:$AZ$33, MATCH('Chapter 3 Tables'!$C145, RECs!$D$8:$D$33,0),),RECs!$AQ$4:$AZ$4,'Chapter 3 Tables'!I$124,RECs!$AQ$5:$AZ$5,'Chapter 3 Tables'!I$125)</f>
        <v>152924.45981990857</v>
      </c>
      <c r="J145" s="386">
        <f t="shared" si="10"/>
        <v>17315346.209152412</v>
      </c>
      <c r="K145" s="380">
        <f>'RPS Balance'!L26</f>
        <v>108738693.44326334</v>
      </c>
      <c r="L145" s="380">
        <f t="shared" si="11"/>
        <v>91423347.234110922</v>
      </c>
      <c r="M145" s="366" cm="1">
        <f t="array" ref="M145">J145/INDEX('RPS Balance'!$E$5:$E$30, MATCH('Chapter 3 Tables'!$C145, 'RPS Balance'!$C$5:$C$30,0),)</f>
        <v>7.943969928001185E-2</v>
      </c>
      <c r="N145" s="366" cm="1">
        <f t="array" ref="N145">INDEX('RPS Balance'!$D$5:$D$30,MATCH('Chapter 3 Tables'!$C145, 'RPS Balance'!$C$5:$C$30,0),)</f>
        <v>0.5</v>
      </c>
      <c r="O145" s="390">
        <f t="shared" si="12"/>
        <v>0.15923813006073181</v>
      </c>
      <c r="P145" s="119"/>
    </row>
    <row r="146" spans="2:16" ht="14" x14ac:dyDescent="0.3">
      <c r="C146" s="383" t="s">
        <v>40</v>
      </c>
      <c r="D146" s="377">
        <f>SUMIFS(INDEX(RECs!$AQ$8:$AZ$33, MATCH('Chapter 3 Tables'!$C146, RECs!$D$8:$D$33,0),),RECs!$AQ$4:$AZ$4,'Chapter 3 Tables'!D$124,RECs!$AQ$5:$AZ$5,'Chapter 3 Tables'!D$125)</f>
        <v>0</v>
      </c>
      <c r="E146" s="377">
        <f>SUMIFS(INDEX(RECs!$AQ$8:$AZ$33, MATCH('Chapter 3 Tables'!$C146, RECs!$D$8:$D$33,0),),RECs!$AQ$4:$AZ$4,'Chapter 3 Tables'!E$124,RECs!$AQ$5:$AZ$5,'Chapter 3 Tables'!E$125)</f>
        <v>0</v>
      </c>
      <c r="F146" s="377">
        <f>SUMIFS(INDEX(RECs!$AQ$8:$AZ$33, MATCH('Chapter 3 Tables'!$C146, RECs!$D$8:$D$33,0),),RECs!$AQ$4:$AZ$4,'Chapter 3 Tables'!F$124,RECs!$AQ$5:$AZ$5,'Chapter 3 Tables'!F$125)</f>
        <v>379110</v>
      </c>
      <c r="G146" s="377">
        <f>SUMIFS(INDEX(RECs!$AQ$8:$AZ$33, MATCH('Chapter 3 Tables'!$C146, RECs!$D$8:$D$33,0),),RECs!$AQ$4:$AZ$4,'Chapter 3 Tables'!G$124,RECs!$AQ$5:$AZ$5,'Chapter 3 Tables'!G$125)</f>
        <v>13961028.340585837</v>
      </c>
      <c r="H146" s="377">
        <f>SUMIFS(INDEX(RECs!$AQ$8:$AZ$33, MATCH('Chapter 3 Tables'!$C146, RECs!$D$8:$D$33,0),),RECs!$AQ$4:$AZ$4,'Chapter 3 Tables'!H$124,RECs!$AQ$5:$AZ$5,'Chapter 3 Tables'!H$125)</f>
        <v>1643181</v>
      </c>
      <c r="I146" s="377">
        <f>SUMIFS(INDEX(RECs!$AQ$8:$AZ$33, MATCH('Chapter 3 Tables'!$C146, RECs!$D$8:$D$33,0),),RECs!$AQ$4:$AZ$4,'Chapter 3 Tables'!I$124,RECs!$AQ$5:$AZ$5,'Chapter 3 Tables'!I$125)</f>
        <v>152159.83752080903</v>
      </c>
      <c r="J146" s="386">
        <f t="shared" si="10"/>
        <v>16135479.178106647</v>
      </c>
      <c r="K146" s="377">
        <f>'RPS Balance'!L27</f>
        <v>108984212.96963039</v>
      </c>
      <c r="L146" s="377">
        <f t="shared" si="11"/>
        <v>92848733.79152374</v>
      </c>
      <c r="M146" s="369" cm="1">
        <f t="array" ref="M146">J146/INDEX('RPS Balance'!$E$5:$E$30, MATCH('Chapter 3 Tables'!$C146, 'RPS Balance'!$C$5:$C$30,0),)</f>
        <v>7.3858528013586847E-2</v>
      </c>
      <c r="N146" s="369" cm="1">
        <f t="array" ref="N146">INDEX('RPS Balance'!$D$5:$D$30,MATCH('Chapter 3 Tables'!$C146, 'RPS Balance'!$C$5:$C$30,0),)</f>
        <v>0.5</v>
      </c>
      <c r="O146" s="389">
        <f t="shared" si="12"/>
        <v>0.14805336239481739</v>
      </c>
      <c r="P146" s="119"/>
    </row>
    <row r="147" spans="2:16" ht="14" x14ac:dyDescent="0.3">
      <c r="C147" s="384" t="s">
        <v>41</v>
      </c>
      <c r="D147" s="380">
        <f>SUMIFS(INDEX(RECs!$AQ$8:$AZ$33, MATCH('Chapter 3 Tables'!$C147, RECs!$D$8:$D$33,0),),RECs!$AQ$4:$AZ$4,'Chapter 3 Tables'!D$124,RECs!$AQ$5:$AZ$5,'Chapter 3 Tables'!D$125)</f>
        <v>0</v>
      </c>
      <c r="E147" s="380">
        <f>SUMIFS(INDEX(RECs!$AQ$8:$AZ$33, MATCH('Chapter 3 Tables'!$C147, RECs!$D$8:$D$33,0),),RECs!$AQ$4:$AZ$4,'Chapter 3 Tables'!E$124,RECs!$AQ$5:$AZ$5,'Chapter 3 Tables'!E$125)</f>
        <v>0</v>
      </c>
      <c r="F147" s="380">
        <f>SUMIFS(INDEX(RECs!$AQ$8:$AZ$33, MATCH('Chapter 3 Tables'!$C147, RECs!$D$8:$D$33,0),),RECs!$AQ$4:$AZ$4,'Chapter 3 Tables'!F$124,RECs!$AQ$5:$AZ$5,'Chapter 3 Tables'!F$125)</f>
        <v>379110</v>
      </c>
      <c r="G147" s="380">
        <f>SUMIFS(INDEX(RECs!$AQ$8:$AZ$33, MATCH('Chapter 3 Tables'!$C147, RECs!$D$8:$D$33,0),),RECs!$AQ$4:$AZ$4,'Chapter 3 Tables'!G$124,RECs!$AQ$5:$AZ$5,'Chapter 3 Tables'!G$125)</f>
        <v>13933547.02888291</v>
      </c>
      <c r="H147" s="380">
        <f>SUMIFS(INDEX(RECs!$AQ$8:$AZ$33, MATCH('Chapter 3 Tables'!$C147, RECs!$D$8:$D$33,0),),RECs!$AQ$4:$AZ$4,'Chapter 3 Tables'!H$124,RECs!$AQ$5:$AZ$5,'Chapter 3 Tables'!H$125)</f>
        <v>751988</v>
      </c>
      <c r="I147" s="380">
        <f>SUMIFS(INDEX(RECs!$AQ$8:$AZ$33, MATCH('Chapter 3 Tables'!$C147, RECs!$D$8:$D$33,0),),RECs!$AQ$4:$AZ$4,'Chapter 3 Tables'!I$124,RECs!$AQ$5:$AZ$5,'Chapter 3 Tables'!I$125)</f>
        <v>151399.03833320498</v>
      </c>
      <c r="J147" s="386">
        <f t="shared" si="10"/>
        <v>15216044.067216115</v>
      </c>
      <c r="K147" s="380">
        <f>'RPS Balance'!L28</f>
        <v>109232336.54980506</v>
      </c>
      <c r="L147" s="380">
        <f t="shared" si="11"/>
        <v>94016292.482588947</v>
      </c>
      <c r="M147" s="366" cm="1">
        <f t="array" ref="M147">J147/INDEX('RPS Balance'!$E$5:$E$30, MATCH('Chapter 3 Tables'!$C147, 'RPS Balance'!$C$5:$C$30,0),)</f>
        <v>6.9490378385867066E-2</v>
      </c>
      <c r="N147" s="366" cm="1">
        <f t="array" ref="N147">INDEX('RPS Balance'!$D$5:$D$30,MATCH('Chapter 3 Tables'!$C147, 'RPS Balance'!$C$5:$C$30,0),)</f>
        <v>0.5</v>
      </c>
      <c r="O147" s="390">
        <f t="shared" si="12"/>
        <v>0.13929981311237702</v>
      </c>
      <c r="P147" s="119"/>
    </row>
    <row r="148" spans="2:16" ht="14" x14ac:dyDescent="0.3">
      <c r="C148" s="383" t="s">
        <v>42</v>
      </c>
      <c r="D148" s="377">
        <f>SUMIFS(INDEX(RECs!$AQ$8:$AZ$33, MATCH('Chapter 3 Tables'!$C148, RECs!$D$8:$D$33,0),),RECs!$AQ$4:$AZ$4,'Chapter 3 Tables'!D$124,RECs!$AQ$5:$AZ$5,'Chapter 3 Tables'!D$125)</f>
        <v>0</v>
      </c>
      <c r="E148" s="377">
        <f>SUMIFS(INDEX(RECs!$AQ$8:$AZ$33, MATCH('Chapter 3 Tables'!$C148, RECs!$D$8:$D$33,0),),RECs!$AQ$4:$AZ$4,'Chapter 3 Tables'!E$124,RECs!$AQ$5:$AZ$5,'Chapter 3 Tables'!E$125)</f>
        <v>0</v>
      </c>
      <c r="F148" s="377">
        <f>SUMIFS(INDEX(RECs!$AQ$8:$AZ$33, MATCH('Chapter 3 Tables'!$C148, RECs!$D$8:$D$33,0),),RECs!$AQ$4:$AZ$4,'Chapter 3 Tables'!F$124,RECs!$AQ$5:$AZ$5,'Chapter 3 Tables'!F$125)</f>
        <v>379110</v>
      </c>
      <c r="G148" s="377">
        <f>SUMIFS(INDEX(RECs!$AQ$8:$AZ$33, MATCH('Chapter 3 Tables'!$C148, RECs!$D$8:$D$33,0),),RECs!$AQ$4:$AZ$4,'Chapter 3 Tables'!G$124,RECs!$AQ$5:$AZ$5,'Chapter 3 Tables'!G$125)</f>
        <v>13906203.123738494</v>
      </c>
      <c r="H148" s="377">
        <f>SUMIFS(INDEX(RECs!$AQ$8:$AZ$33, MATCH('Chapter 3 Tables'!$C148, RECs!$D$8:$D$33,0),),RECs!$AQ$4:$AZ$4,'Chapter 3 Tables'!H$124,RECs!$AQ$5:$AZ$5,'Chapter 3 Tables'!H$125)</f>
        <v>90132</v>
      </c>
      <c r="I148" s="377">
        <f>SUMIFS(INDEX(RECs!$AQ$8:$AZ$33, MATCH('Chapter 3 Tables'!$C148, RECs!$D$8:$D$33,0),),RECs!$AQ$4:$AZ$4,'Chapter 3 Tables'!I$124,RECs!$AQ$5:$AZ$5,'Chapter 3 Tables'!I$125)</f>
        <v>150642.04314153895</v>
      </c>
      <c r="J148" s="386">
        <f t="shared" si="10"/>
        <v>14526087.166880032</v>
      </c>
      <c r="K148" s="377">
        <f>'RPS Balance'!L29</f>
        <v>109483099.82372142</v>
      </c>
      <c r="L148" s="377">
        <f t="shared" si="11"/>
        <v>94957012.656841397</v>
      </c>
      <c r="M148" s="369" cm="1">
        <f t="array" ref="M148">J148/INDEX('RPS Balance'!$E$5:$E$30, MATCH('Chapter 3 Tables'!$C148, 'RPS Balance'!$C$5:$C$30,0),)</f>
        <v>6.6068584342527367E-2</v>
      </c>
      <c r="N148" s="369" cm="1">
        <f t="array" ref="N148">INDEX('RPS Balance'!$D$5:$D$30,MATCH('Chapter 3 Tables'!$C148, 'RPS Balance'!$C$5:$C$30,0),)</f>
        <v>0.5</v>
      </c>
      <c r="O148" s="389">
        <f t="shared" si="12"/>
        <v>0.13267880787325589</v>
      </c>
      <c r="P148" s="119"/>
    </row>
    <row r="149" spans="2:16" ht="14" x14ac:dyDescent="0.3">
      <c r="C149" s="384" t="s">
        <v>43</v>
      </c>
      <c r="D149" s="380">
        <f>SUMIFS(INDEX(RECs!$AQ$8:$AZ$33, MATCH('Chapter 3 Tables'!$C149, RECs!$D$8:$D$33,0),),RECs!$AQ$4:$AZ$4,'Chapter 3 Tables'!D$124,RECs!$AQ$5:$AZ$5,'Chapter 3 Tables'!D$125)</f>
        <v>0</v>
      </c>
      <c r="E149" s="380">
        <f>SUMIFS(INDEX(RECs!$AQ$8:$AZ$33, MATCH('Chapter 3 Tables'!$C149, RECs!$D$8:$D$33,0),),RECs!$AQ$4:$AZ$4,'Chapter 3 Tables'!E$124,RECs!$AQ$5:$AZ$5,'Chapter 3 Tables'!E$125)</f>
        <v>0</v>
      </c>
      <c r="F149" s="380">
        <f>SUMIFS(INDEX(RECs!$AQ$8:$AZ$33, MATCH('Chapter 3 Tables'!$C149, RECs!$D$8:$D$33,0),),RECs!$AQ$4:$AZ$4,'Chapter 3 Tables'!F$124,RECs!$AQ$5:$AZ$5,'Chapter 3 Tables'!F$125)</f>
        <v>379110</v>
      </c>
      <c r="G149" s="380">
        <f>SUMIFS(INDEX(RECs!$AQ$8:$AZ$33, MATCH('Chapter 3 Tables'!$C149, RECs!$D$8:$D$33,0),),RECs!$AQ$4:$AZ$4,'Chapter 3 Tables'!G$124,RECs!$AQ$5:$AZ$5,'Chapter 3 Tables'!G$125)</f>
        <v>13878995.938119803</v>
      </c>
      <c r="H149" s="380">
        <f>SUMIFS(INDEX(RECs!$AQ$8:$AZ$33, MATCH('Chapter 3 Tables'!$C149, RECs!$D$8:$D$33,0),),RECs!$AQ$4:$AZ$4,'Chapter 3 Tables'!H$124,RECs!$AQ$5:$AZ$5,'Chapter 3 Tables'!H$125)</f>
        <v>0</v>
      </c>
      <c r="I149" s="380">
        <f>SUMIFS(INDEX(RECs!$AQ$8:$AZ$33, MATCH('Chapter 3 Tables'!$C149, RECs!$D$8:$D$33,0),),RECs!$AQ$4:$AZ$4,'Chapter 3 Tables'!I$124,RECs!$AQ$5:$AZ$5,'Chapter 3 Tables'!I$125)</f>
        <v>149888.83292583126</v>
      </c>
      <c r="J149" s="386">
        <f t="shared" si="10"/>
        <v>14407994.771045635</v>
      </c>
      <c r="K149" s="380">
        <f>'RPS Balance'!L30</f>
        <v>109931878.45202403</v>
      </c>
      <c r="L149" s="380">
        <f t="shared" si="11"/>
        <v>95523883.680978388</v>
      </c>
      <c r="M149" s="366" cm="1">
        <f t="array" ref="M149">J149/INDEX('RPS Balance'!$E$5:$E$30, MATCH('Chapter 3 Tables'!$C149, 'RPS Balance'!$C$5:$C$30,0),)</f>
        <v>6.5372959186029339E-2</v>
      </c>
      <c r="N149" s="366" cm="1">
        <f t="array" ref="N149">INDEX('RPS Balance'!$D$5:$D$30,MATCH('Chapter 3 Tables'!$C149, 'RPS Balance'!$C$5:$C$30,0),)</f>
        <v>0.5</v>
      </c>
      <c r="O149" s="390">
        <f t="shared" si="12"/>
        <v>0.13106293619219384</v>
      </c>
      <c r="P149" s="119"/>
    </row>
    <row r="150" spans="2:16" x14ac:dyDescent="0.25">
      <c r="C150" s="316"/>
      <c r="D150" s="316"/>
      <c r="E150" s="316"/>
      <c r="F150" s="316"/>
      <c r="G150" s="316"/>
      <c r="H150" s="316"/>
      <c r="I150" s="316"/>
      <c r="J150" s="316"/>
      <c r="K150" s="316"/>
      <c r="L150" s="316"/>
      <c r="M150" s="317"/>
    </row>
    <row r="156" spans="2:16" ht="12" x14ac:dyDescent="0.3">
      <c r="B156" s="49" t="s">
        <v>136</v>
      </c>
      <c r="C156" s="49" t="s">
        <v>421</v>
      </c>
      <c r="H156" s="353"/>
      <c r="I156" s="353"/>
    </row>
    <row r="157" spans="2:16" ht="12" x14ac:dyDescent="0.3">
      <c r="D157" s="43"/>
      <c r="E157" s="43"/>
      <c r="F157" s="43"/>
      <c r="G157" s="353" t="s">
        <v>130</v>
      </c>
      <c r="H157" s="353" t="s">
        <v>131</v>
      </c>
      <c r="I157" s="353" t="s">
        <v>132</v>
      </c>
    </row>
    <row r="158" spans="2:16" ht="31.5" customHeight="1" x14ac:dyDescent="0.25">
      <c r="C158" s="382" t="s">
        <v>74</v>
      </c>
      <c r="D158" s="372" t="s">
        <v>124</v>
      </c>
      <c r="E158" s="372" t="s">
        <v>128</v>
      </c>
      <c r="F158" s="372" t="s">
        <v>125</v>
      </c>
      <c r="G158" s="372" t="s">
        <v>133</v>
      </c>
      <c r="H158" s="372" t="s">
        <v>134</v>
      </c>
      <c r="I158" s="372" t="s">
        <v>135</v>
      </c>
    </row>
    <row r="159" spans="2:16" ht="14" x14ac:dyDescent="0.25">
      <c r="C159" s="383" t="s">
        <v>24</v>
      </c>
      <c r="D159" s="377">
        <f>INDEX($D$129:$O$149, MATCH($C159, $C$129:$C$149,0), MATCH(D$158, $D$126:$O$126,0))</f>
        <v>27597838.519855265</v>
      </c>
      <c r="E159" s="449">
        <f>INDEX($D$129:$O$149, MATCH($C159, $C$129:$C$149,0), MATCH(E$158, $D$126:$O$126,0))</f>
        <v>0.28000000000000003</v>
      </c>
      <c r="F159" s="377">
        <f>INDEX($D$129:$O$149, MATCH($C159, $C$129:$C$149,0), MATCH(F$158, $D$126:$O$126,0))</f>
        <v>33208604.270216987</v>
      </c>
      <c r="G159" s="377">
        <f>RECs!AK14-RECs!AK13</f>
        <v>6031489.6208163705</v>
      </c>
      <c r="H159" s="377">
        <f>RECs!AH14-RECs!AH13</f>
        <v>2500000</v>
      </c>
      <c r="I159" s="378">
        <f>RECs!AM14-RECs!AM13</f>
        <v>3499310.1152288243</v>
      </c>
      <c r="J159" s="358"/>
    </row>
    <row r="160" spans="2:16" ht="14" x14ac:dyDescent="0.25">
      <c r="C160" s="384" t="s">
        <v>25</v>
      </c>
      <c r="D160" s="380">
        <f t="shared" ref="D160:F160" si="13">INDEX($D$129:$O$149, MATCH($C160, $C$129:$C$149,0), MATCH(D$158, $D$126:$O$126,0))</f>
        <v>27536475.67012899</v>
      </c>
      <c r="E160" s="450">
        <f t="shared" si="13"/>
        <v>0.31</v>
      </c>
      <c r="F160" s="380">
        <f t="shared" si="13"/>
        <v>36561759.870327041</v>
      </c>
      <c r="G160" s="380">
        <f>RECs!AK15-RECs!AK14</f>
        <v>5819783.5768264895</v>
      </c>
      <c r="H160" s="380">
        <f>RECs!AH15-RECs!AH14</f>
        <v>2500000</v>
      </c>
      <c r="I160" s="381">
        <f>RECs!AM15-RECs!AM14</f>
        <v>3258420.7271002196</v>
      </c>
    </row>
    <row r="161" spans="2:9" x14ac:dyDescent="0.25">
      <c r="G161" s="55"/>
    </row>
    <row r="165" spans="2:9" ht="12" x14ac:dyDescent="0.25">
      <c r="B165" s="49" t="s">
        <v>148</v>
      </c>
      <c r="C165" s="49" t="s">
        <v>137</v>
      </c>
      <c r="E165" s="432"/>
      <c r="F165" s="358"/>
    </row>
    <row r="166" spans="2:9" ht="12" x14ac:dyDescent="0.25">
      <c r="D166" s="43" t="s">
        <v>24</v>
      </c>
      <c r="E166" s="43"/>
      <c r="F166" s="43" t="s">
        <v>24</v>
      </c>
      <c r="G166" s="43" t="s">
        <v>24</v>
      </c>
    </row>
    <row r="167" spans="2:9" ht="56" x14ac:dyDescent="0.25">
      <c r="C167" s="385" t="s">
        <v>138</v>
      </c>
      <c r="D167" s="394" t="s">
        <v>139</v>
      </c>
      <c r="E167" s="394" t="s">
        <v>140</v>
      </c>
      <c r="F167" s="394" t="s">
        <v>141</v>
      </c>
      <c r="G167" s="376" t="s">
        <v>142</v>
      </c>
      <c r="H167" s="29"/>
      <c r="I167" s="29"/>
    </row>
    <row r="168" spans="2:9" ht="14" x14ac:dyDescent="0.25">
      <c r="C168" s="395" t="s">
        <v>44</v>
      </c>
      <c r="D168" s="438" cm="1">
        <f t="array" ref="D168">INDEX('RPS Balance'!$K$5:$K$114,MATCH(1,('RPS Balance'!$B$5:$B$114='Chapter 3 Tables'!$C168)*('RPS Balance'!$C$5:$C$114='Chapter 3 Tables'!$D$166),0),)</f>
        <v>33148972.924534831</v>
      </c>
      <c r="E168" s="396">
        <v>4.5754999999999999</v>
      </c>
      <c r="F168" s="397">
        <f>D168*E168</f>
        <v>151673125.61620912</v>
      </c>
      <c r="G168" s="439">
        <f>F168/SUM($F$168:$F$170)</f>
        <v>0.26154130992355584</v>
      </c>
      <c r="H168" s="426"/>
    </row>
    <row r="169" spans="2:9" ht="14" x14ac:dyDescent="0.25">
      <c r="C169" s="447" t="s">
        <v>45</v>
      </c>
      <c r="D169" s="438" cm="1">
        <f t="array" ref="D169">INDEX('RPS Balance'!$K$5:$K$114,MATCH(1,('RPS Balance'!$B$5:$B$114='Chapter 3 Tables'!$C169)*('RPS Balance'!$C$5:$C$114='Chapter 3 Tables'!$D$166),0),)</f>
        <v>84979000</v>
      </c>
      <c r="E169" s="446">
        <v>5.0247999999999999</v>
      </c>
      <c r="F169" s="397">
        <f>D169*E169</f>
        <v>427002479.19999999</v>
      </c>
      <c r="G169" s="439">
        <f t="shared" ref="G169:G170" si="14">F169/SUM($F$168:$F$170)</f>
        <v>0.73631229854894564</v>
      </c>
      <c r="H169" s="426"/>
    </row>
    <row r="170" spans="2:9" ht="14" x14ac:dyDescent="0.3">
      <c r="C170" s="365" t="s">
        <v>46</v>
      </c>
      <c r="D170" s="438" cm="1">
        <f t="array" ref="D170">INDEX('RPS Balance'!$K$5:$K$114,MATCH(1,('RPS Balance'!$B$5:$B$114='Chapter 3 Tables'!$C170)*('RPS Balance'!$C$5:$C$114='Chapter 3 Tables'!$D$166),0),)</f>
        <v>474185.18338297057</v>
      </c>
      <c r="E170" s="396">
        <v>2.625</v>
      </c>
      <c r="F170" s="397">
        <f>D170*E170</f>
        <v>1244736.1063802978</v>
      </c>
      <c r="G170" s="439">
        <f t="shared" si="14"/>
        <v>2.1463915274985176E-3</v>
      </c>
      <c r="H170" s="426"/>
    </row>
    <row r="171" spans="2:9" ht="12" x14ac:dyDescent="0.25">
      <c r="F171" s="358"/>
    </row>
    <row r="174" spans="2:9" x14ac:dyDescent="0.25">
      <c r="B174" s="49"/>
    </row>
    <row r="175" spans="2:9" x14ac:dyDescent="0.25">
      <c r="B175" s="49"/>
    </row>
    <row r="176" spans="2:9" x14ac:dyDescent="0.25">
      <c r="B176" s="49" t="s">
        <v>153</v>
      </c>
      <c r="C176" s="49" t="s">
        <v>422</v>
      </c>
    </row>
    <row r="178" spans="2:7" ht="14" x14ac:dyDescent="0.25">
      <c r="C178" s="385"/>
      <c r="D178" s="394" t="s">
        <v>44</v>
      </c>
      <c r="E178" s="394" t="s">
        <v>45</v>
      </c>
      <c r="F178" s="394" t="s">
        <v>46</v>
      </c>
      <c r="G178" s="400" t="s">
        <v>144</v>
      </c>
    </row>
    <row r="179" spans="2:7" ht="14" x14ac:dyDescent="0.25">
      <c r="C179" s="395" t="s">
        <v>145</v>
      </c>
      <c r="D179" s="428">
        <v>23519409</v>
      </c>
      <c r="E179" s="428">
        <v>48671185</v>
      </c>
      <c r="F179" s="428">
        <v>13556</v>
      </c>
      <c r="G179" s="429">
        <f>SUM(D179:F179)</f>
        <v>72204150</v>
      </c>
    </row>
    <row r="180" spans="2:7" ht="14" x14ac:dyDescent="0.25">
      <c r="C180" s="398" t="s">
        <v>146</v>
      </c>
      <c r="D180" s="430">
        <v>12955428</v>
      </c>
      <c r="E180" s="430">
        <v>25374656</v>
      </c>
      <c r="F180" s="430" t="s">
        <v>147</v>
      </c>
      <c r="G180" s="431">
        <f t="shared" ref="G180" si="15">SUM(D180:F180)</f>
        <v>38330084</v>
      </c>
    </row>
    <row r="181" spans="2:7" ht="28" x14ac:dyDescent="0.25">
      <c r="C181" s="398" t="s">
        <v>403</v>
      </c>
      <c r="D181" s="430">
        <f>SUM(D179:D180)</f>
        <v>36474837</v>
      </c>
      <c r="E181" s="430">
        <f>SUM(E179:E180)</f>
        <v>74045841</v>
      </c>
      <c r="F181" s="430">
        <f>SUM(F179:F180)</f>
        <v>13556</v>
      </c>
      <c r="G181" s="431">
        <f>SUM(G179:G180)</f>
        <v>110534234</v>
      </c>
    </row>
    <row r="182" spans="2:7" ht="12" x14ac:dyDescent="0.25">
      <c r="D182" s="358"/>
    </row>
    <row r="185" spans="2:7" x14ac:dyDescent="0.25">
      <c r="B185" s="49" t="s">
        <v>163</v>
      </c>
      <c r="C185" s="49" t="s">
        <v>423</v>
      </c>
    </row>
    <row r="187" spans="2:7" ht="41" customHeight="1" x14ac:dyDescent="0.25">
      <c r="C187" s="399" t="s">
        <v>149</v>
      </c>
      <c r="D187" s="394" t="s">
        <v>120</v>
      </c>
      <c r="E187" s="394" t="s">
        <v>150</v>
      </c>
      <c r="F187" s="394" t="s">
        <v>151</v>
      </c>
      <c r="G187" s="400" t="s">
        <v>152</v>
      </c>
    </row>
    <row r="188" spans="2:7" ht="14" x14ac:dyDescent="0.25">
      <c r="C188" s="384" t="s">
        <v>21</v>
      </c>
      <c r="D188" s="380">
        <f>INDEX('REC Spending'!$Q$8:$Q$33,MATCH($C188,'REC Spending'!$D$8:$D$33,0))</f>
        <v>18230743.690000001</v>
      </c>
      <c r="E188" s="380">
        <f>INDEX('REC Spending'!$AB$8:$AB$33,MATCH($C188,'REC Spending'!$D$8:$D$33,0))</f>
        <v>0</v>
      </c>
      <c r="F188" s="380">
        <f>INDEX('REC Spending'!$AC$8:$AC$33,MATCH($C188,'REC Spending'!$D$8:$D$33,0))</f>
        <v>18286601</v>
      </c>
      <c r="G188" s="401">
        <f t="shared" ref="G188" si="16">SUM(D188:F188)</f>
        <v>36517344.689999998</v>
      </c>
    </row>
    <row r="189" spans="2:7" ht="14" x14ac:dyDescent="0.25">
      <c r="C189" s="383" t="s">
        <v>22</v>
      </c>
      <c r="D189" s="377">
        <f>INDEX('REC Spending'!$Q$8:$Q$33,MATCH($C189,'REC Spending'!$D$8:$D$33,0))</f>
        <v>21978807.870000001</v>
      </c>
      <c r="E189" s="377">
        <f>INDEX('REC Spending'!$AB$8:$AB$33,MATCH($C189,'REC Spending'!$D$8:$D$33,0))</f>
        <v>10000000</v>
      </c>
      <c r="F189" s="377">
        <f>INDEX('REC Spending'!$AC$8:$AC$33,MATCH($C189,'REC Spending'!$D$8:$D$33,0))</f>
        <v>25217949</v>
      </c>
      <c r="G189" s="401">
        <f t="shared" ref="G189" si="17">SUM(D189:F189)</f>
        <v>57196756.870000005</v>
      </c>
    </row>
    <row r="190" spans="2:7" ht="14" x14ac:dyDescent="0.25">
      <c r="C190" s="384" t="s">
        <v>23</v>
      </c>
      <c r="D190" s="380">
        <f>INDEX('REC Spending'!$Q$8:$Q$33,MATCH($C190,'REC Spending'!$D$8:$D$33,0))</f>
        <v>50000000</v>
      </c>
      <c r="E190" s="380">
        <f>INDEX('REC Spending'!$AB$8:$AB$33,MATCH($C190,'REC Spending'!$D$8:$D$33,0))</f>
        <v>0</v>
      </c>
      <c r="F190" s="380">
        <f>INDEX('REC Spending'!$AC$8:$AC$33,MATCH($C190,'REC Spending'!$D$8:$D$33,0))</f>
        <v>27000000</v>
      </c>
      <c r="G190" s="401">
        <f t="shared" ref="G190:G210" si="18">SUM(D190:F190)</f>
        <v>77000000</v>
      </c>
    </row>
    <row r="191" spans="2:7" ht="14" x14ac:dyDescent="0.25">
      <c r="C191" s="383" t="s">
        <v>24</v>
      </c>
      <c r="D191" s="377">
        <f>INDEX('REC Spending'!$Q$8:$Q$33,MATCH($C191,'REC Spending'!$D$8:$D$33,0))</f>
        <v>50000000</v>
      </c>
      <c r="E191" s="377">
        <f>INDEX('REC Spending'!$AB$8:$AB$33,MATCH($C191,'REC Spending'!$D$8:$D$33,0))</f>
        <v>0</v>
      </c>
      <c r="F191" s="377">
        <f>INDEX('REC Spending'!$AC$8:$AC$33,MATCH($C191,'REC Spending'!$D$8:$D$33,0))</f>
        <v>28350000</v>
      </c>
      <c r="G191" s="401">
        <f t="shared" si="18"/>
        <v>78350000</v>
      </c>
    </row>
    <row r="192" spans="2:7" ht="14" x14ac:dyDescent="0.25">
      <c r="C192" s="384" t="s">
        <v>25</v>
      </c>
      <c r="D192" s="380">
        <f>INDEX('REC Spending'!$Q$8:$Q$33,MATCH($C192,'REC Spending'!$D$8:$D$33,0))</f>
        <v>50000000</v>
      </c>
      <c r="E192" s="380">
        <f>INDEX('REC Spending'!$AB$8:$AB$33,MATCH($C192,'REC Spending'!$D$8:$D$33,0))</f>
        <v>10000000</v>
      </c>
      <c r="F192" s="380">
        <f>INDEX('REC Spending'!$AC$8:$AC$33,MATCH($C192,'REC Spending'!$D$8:$D$33,0))</f>
        <v>29767500</v>
      </c>
      <c r="G192" s="401">
        <f t="shared" si="18"/>
        <v>89767500</v>
      </c>
    </row>
    <row r="193" spans="3:7" ht="14" x14ac:dyDescent="0.25">
      <c r="C193" s="383" t="s">
        <v>26</v>
      </c>
      <c r="D193" s="377">
        <f>INDEX('REC Spending'!$Q$8:$Q$33,MATCH($C193,'REC Spending'!$D$8:$D$33,0))</f>
        <v>50000000</v>
      </c>
      <c r="E193" s="377">
        <f>INDEX('REC Spending'!$AB$8:$AB$33,MATCH($C193,'REC Spending'!$D$8:$D$33,0))</f>
        <v>0</v>
      </c>
      <c r="F193" s="377">
        <f>INDEX('REC Spending'!$AC$8:$AC$33,MATCH($C193,'REC Spending'!$D$8:$D$33,0))</f>
        <v>30511687.5</v>
      </c>
      <c r="G193" s="401">
        <f t="shared" si="18"/>
        <v>80511687.5</v>
      </c>
    </row>
    <row r="194" spans="3:7" ht="14" x14ac:dyDescent="0.25">
      <c r="C194" s="384" t="s">
        <v>27</v>
      </c>
      <c r="D194" s="380">
        <f>INDEX('REC Spending'!$Q$8:$Q$33,MATCH($C194,'REC Spending'!$D$8:$D$33,0))</f>
        <v>50000000</v>
      </c>
      <c r="E194" s="380">
        <f>INDEX('REC Spending'!$AB$8:$AB$33,MATCH($C194,'REC Spending'!$D$8:$D$33,0))</f>
        <v>0</v>
      </c>
      <c r="F194" s="380">
        <f>INDEX('REC Spending'!$AC$8:$AC$33,MATCH($C194,'REC Spending'!$D$8:$D$33,0))</f>
        <v>31274479.6875</v>
      </c>
      <c r="G194" s="401">
        <f t="shared" si="18"/>
        <v>81274479.6875</v>
      </c>
    </row>
    <row r="195" spans="3:7" ht="14" x14ac:dyDescent="0.25">
      <c r="C195" s="383" t="s">
        <v>28</v>
      </c>
      <c r="D195" s="377">
        <f>INDEX('REC Spending'!$Q$8:$Q$33,MATCH($C195,'REC Spending'!$D$8:$D$33,0))</f>
        <v>50000000</v>
      </c>
      <c r="E195" s="377">
        <f>INDEX('REC Spending'!$AB$8:$AB$33,MATCH($C195,'REC Spending'!$D$8:$D$33,0))</f>
        <v>10000000</v>
      </c>
      <c r="F195" s="377">
        <f>INDEX('REC Spending'!$AC$8:$AC$33,MATCH($C195,'REC Spending'!$D$8:$D$33,0))</f>
        <v>32056341.6796875</v>
      </c>
      <c r="G195" s="401">
        <f t="shared" si="18"/>
        <v>92056341.6796875</v>
      </c>
    </row>
    <row r="196" spans="3:7" ht="14" x14ac:dyDescent="0.25">
      <c r="C196" s="384" t="s">
        <v>29</v>
      </c>
      <c r="D196" s="380">
        <f>INDEX('REC Spending'!$Q$8:$Q$33,MATCH($C196,'REC Spending'!$D$8:$D$33,0))</f>
        <v>50000000</v>
      </c>
      <c r="E196" s="380">
        <f>INDEX('REC Spending'!$AB$8:$AB$33,MATCH($C196,'REC Spending'!$D$8:$D$33,0))</f>
        <v>0</v>
      </c>
      <c r="F196" s="380">
        <f>INDEX('REC Spending'!$AC$8:$AC$33,MATCH($C196,'REC Spending'!$D$8:$D$33,0))</f>
        <v>32857750.221679688</v>
      </c>
      <c r="G196" s="401">
        <f t="shared" si="18"/>
        <v>82857750.221679688</v>
      </c>
    </row>
    <row r="197" spans="3:7" ht="14" x14ac:dyDescent="0.25">
      <c r="C197" s="383" t="s">
        <v>30</v>
      </c>
      <c r="D197" s="377">
        <f>INDEX('REC Spending'!$Q$8:$Q$33,MATCH($C197,'REC Spending'!$D$8:$D$33,0))</f>
        <v>50000000</v>
      </c>
      <c r="E197" s="377">
        <f>INDEX('REC Spending'!$AB$8:$AB$33,MATCH($C197,'REC Spending'!$D$8:$D$33,0))</f>
        <v>0</v>
      </c>
      <c r="F197" s="377">
        <f>INDEX('REC Spending'!$AC$8:$AC$33,MATCH($C197,'REC Spending'!$D$8:$D$33,0))</f>
        <v>33679193.977221683</v>
      </c>
      <c r="G197" s="401">
        <f t="shared" si="18"/>
        <v>83679193.977221683</v>
      </c>
    </row>
    <row r="198" spans="3:7" ht="14" x14ac:dyDescent="0.25">
      <c r="C198" s="384" t="s">
        <v>31</v>
      </c>
      <c r="D198" s="380">
        <f>INDEX('REC Spending'!$Q$8:$Q$33,MATCH($C198,'REC Spending'!$D$8:$D$33,0))</f>
        <v>50000000</v>
      </c>
      <c r="E198" s="380">
        <f>INDEX('REC Spending'!$AB$8:$AB$33,MATCH($C198,'REC Spending'!$D$8:$D$33,0))</f>
        <v>0</v>
      </c>
      <c r="F198" s="380">
        <f>INDEX('REC Spending'!$AC$8:$AC$33,MATCH($C198,'REC Spending'!$D$8:$D$33,0))</f>
        <v>34521173.826652221</v>
      </c>
      <c r="G198" s="401">
        <f t="shared" si="18"/>
        <v>84521173.826652229</v>
      </c>
    </row>
    <row r="199" spans="3:7" ht="14" x14ac:dyDescent="0.25">
      <c r="C199" s="383" t="s">
        <v>32</v>
      </c>
      <c r="D199" s="377">
        <f>INDEX('REC Spending'!$Q$8:$Q$33,MATCH($C199,'REC Spending'!$D$8:$D$33,0))</f>
        <v>50000000</v>
      </c>
      <c r="E199" s="377">
        <f>INDEX('REC Spending'!$AB$8:$AB$33,MATCH($C199,'REC Spending'!$D$8:$D$33,0))</f>
        <v>0</v>
      </c>
      <c r="F199" s="377">
        <f>INDEX('REC Spending'!$AC$8:$AC$33,MATCH($C199,'REC Spending'!$D$8:$D$33,0))</f>
        <v>35384203.172318526</v>
      </c>
      <c r="G199" s="401">
        <f t="shared" si="18"/>
        <v>85384203.172318518</v>
      </c>
    </row>
    <row r="200" spans="3:7" ht="14" x14ac:dyDescent="0.25">
      <c r="C200" s="384" t="s">
        <v>33</v>
      </c>
      <c r="D200" s="380">
        <f>INDEX('REC Spending'!$Q$8:$Q$33,MATCH($C200,'REC Spending'!$D$8:$D$33,0))</f>
        <v>50000000</v>
      </c>
      <c r="E200" s="380">
        <f>INDEX('REC Spending'!$AB$8:$AB$33,MATCH($C200,'REC Spending'!$D$8:$D$33,0))</f>
        <v>0</v>
      </c>
      <c r="F200" s="380">
        <f>INDEX('REC Spending'!$AC$8:$AC$33,MATCH($C200,'REC Spending'!$D$8:$D$33,0))</f>
        <v>36268808.251626492</v>
      </c>
      <c r="G200" s="401">
        <f t="shared" si="18"/>
        <v>86268808.251626492</v>
      </c>
    </row>
    <row r="201" spans="3:7" ht="14" x14ac:dyDescent="0.25">
      <c r="C201" s="383" t="s">
        <v>34</v>
      </c>
      <c r="D201" s="377">
        <f>INDEX('REC Spending'!$Q$8:$Q$33,MATCH($C201,'REC Spending'!$D$8:$D$33,0))</f>
        <v>50000000</v>
      </c>
      <c r="E201" s="377">
        <f>INDEX('REC Spending'!$AB$8:$AB$33,MATCH($C201,'REC Spending'!$D$8:$D$33,0))</f>
        <v>0</v>
      </c>
      <c r="F201" s="377">
        <f>INDEX('REC Spending'!$AC$8:$AC$33,MATCH($C201,'REC Spending'!$D$8:$D$33,0))</f>
        <v>37175528.457917154</v>
      </c>
      <c r="G201" s="401">
        <f t="shared" si="18"/>
        <v>87175528.457917154</v>
      </c>
    </row>
    <row r="202" spans="3:7" ht="14" x14ac:dyDescent="0.25">
      <c r="C202" s="384" t="s">
        <v>35</v>
      </c>
      <c r="D202" s="380">
        <f>INDEX('REC Spending'!$Q$8:$Q$33,MATCH($C202,'REC Spending'!$D$8:$D$33,0))</f>
        <v>50000000</v>
      </c>
      <c r="E202" s="380">
        <f>INDEX('REC Spending'!$AB$8:$AB$33,MATCH($C202,'REC Spending'!$D$8:$D$33,0))</f>
        <v>0</v>
      </c>
      <c r="F202" s="380">
        <f>INDEX('REC Spending'!$AC$8:$AC$33,MATCH($C202,'REC Spending'!$D$8:$D$33,0))</f>
        <v>38104916.669365086</v>
      </c>
      <c r="G202" s="401">
        <f t="shared" si="18"/>
        <v>88104916.669365078</v>
      </c>
    </row>
    <row r="203" spans="3:7" ht="14" x14ac:dyDescent="0.25">
      <c r="C203" s="383" t="s">
        <v>36</v>
      </c>
      <c r="D203" s="377">
        <f>INDEX('REC Spending'!$Q$8:$Q$33,MATCH($C203,'REC Spending'!$D$8:$D$33,0))</f>
        <v>50000000</v>
      </c>
      <c r="E203" s="377">
        <f>INDEX('REC Spending'!$AB$8:$AB$33,MATCH($C203,'REC Spending'!$D$8:$D$33,0))</f>
        <v>0</v>
      </c>
      <c r="F203" s="377">
        <f>INDEX('REC Spending'!$AC$8:$AC$33,MATCH($C203,'REC Spending'!$D$8:$D$33,0))</f>
        <v>39057539.586099215</v>
      </c>
      <c r="G203" s="401">
        <f t="shared" si="18"/>
        <v>89057539.586099207</v>
      </c>
    </row>
    <row r="204" spans="3:7" ht="14" x14ac:dyDescent="0.25">
      <c r="C204" s="384" t="s">
        <v>37</v>
      </c>
      <c r="D204" s="380">
        <f>INDEX('REC Spending'!$Q$8:$Q$33,MATCH($C204,'REC Spending'!$D$8:$D$33,0))</f>
        <v>50000000</v>
      </c>
      <c r="E204" s="380">
        <f>INDEX('REC Spending'!$AB$8:$AB$33,MATCH($C204,'REC Spending'!$D$8:$D$33,0))</f>
        <v>0</v>
      </c>
      <c r="F204" s="380">
        <f>INDEX('REC Spending'!$AC$8:$AC$33,MATCH($C204,'REC Spending'!$D$8:$D$33,0))</f>
        <v>40033978.075751692</v>
      </c>
      <c r="G204" s="401">
        <f t="shared" si="18"/>
        <v>90033978.075751692</v>
      </c>
    </row>
    <row r="205" spans="3:7" ht="14" x14ac:dyDescent="0.25">
      <c r="C205" s="383" t="s">
        <v>38</v>
      </c>
      <c r="D205" s="377">
        <f>INDEX('REC Spending'!$Q$8:$Q$33,MATCH($C205,'REC Spending'!$D$8:$D$33,0))</f>
        <v>50000000</v>
      </c>
      <c r="E205" s="377">
        <f>INDEX('REC Spending'!$AB$8:$AB$33,MATCH($C205,'REC Spending'!$D$8:$D$33,0))</f>
        <v>0</v>
      </c>
      <c r="F205" s="377">
        <f>INDEX('REC Spending'!$AC$8:$AC$33,MATCH($C205,'REC Spending'!$D$8:$D$33,0))</f>
        <v>41034827.527645484</v>
      </c>
      <c r="G205" s="401">
        <f t="shared" si="18"/>
        <v>91034827.527645484</v>
      </c>
    </row>
    <row r="206" spans="3:7" ht="14" x14ac:dyDescent="0.25">
      <c r="C206" s="384" t="s">
        <v>39</v>
      </c>
      <c r="D206" s="380">
        <f>INDEX('REC Spending'!$Q$8:$Q$33,MATCH($C206,'REC Spending'!$D$8:$D$33,0))</f>
        <v>50000000</v>
      </c>
      <c r="E206" s="380">
        <f>INDEX('REC Spending'!$AB$8:$AB$33,MATCH($C206,'REC Spending'!$D$8:$D$33,0))</f>
        <v>0</v>
      </c>
      <c r="F206" s="380">
        <f>INDEX('REC Spending'!$AC$8:$AC$33,MATCH($C206,'REC Spending'!$D$8:$D$33,0))</f>
        <v>42060698.215836622</v>
      </c>
      <c r="G206" s="401">
        <f t="shared" si="18"/>
        <v>92060698.215836614</v>
      </c>
    </row>
    <row r="207" spans="3:7" ht="14" x14ac:dyDescent="0.25">
      <c r="C207" s="383" t="s">
        <v>40</v>
      </c>
      <c r="D207" s="377">
        <f>INDEX('REC Spending'!$Q$8:$Q$33,MATCH($C207,'REC Spending'!$D$8:$D$33,0))</f>
        <v>50000000</v>
      </c>
      <c r="E207" s="377">
        <f>INDEX('REC Spending'!$AB$8:$AB$33,MATCH($C207,'REC Spending'!$D$8:$D$33,0))</f>
        <v>0</v>
      </c>
      <c r="F207" s="377">
        <f>INDEX('REC Spending'!$AC$8:$AC$33,MATCH($C207,'REC Spending'!$D$8:$D$33,0))</f>
        <v>43112215.671232536</v>
      </c>
      <c r="G207" s="401">
        <f t="shared" si="18"/>
        <v>93112215.671232536</v>
      </c>
    </row>
    <row r="208" spans="3:7" ht="14" x14ac:dyDescent="0.25">
      <c r="C208" s="384" t="s">
        <v>41</v>
      </c>
      <c r="D208" s="380">
        <f>INDEX('REC Spending'!$Q$8:$Q$33,MATCH($C208,'REC Spending'!$D$8:$D$33,0))</f>
        <v>50000000</v>
      </c>
      <c r="E208" s="380">
        <f>INDEX('REC Spending'!$AB$8:$AB$33,MATCH($C208,'REC Spending'!$D$8:$D$33,0))</f>
        <v>0</v>
      </c>
      <c r="F208" s="380">
        <f>INDEX('REC Spending'!$AC$8:$AC$33,MATCH($C208,'REC Spending'!$D$8:$D$33,0))</f>
        <v>44190021.063013352</v>
      </c>
      <c r="G208" s="401">
        <f t="shared" si="18"/>
        <v>94190021.063013345</v>
      </c>
    </row>
    <row r="209" spans="2:17" ht="14" x14ac:dyDescent="0.25">
      <c r="C209" s="383" t="s">
        <v>42</v>
      </c>
      <c r="D209" s="377">
        <f>INDEX('REC Spending'!$Q$8:$Q$33,MATCH($C209,'REC Spending'!$D$8:$D$33,0))</f>
        <v>50000000</v>
      </c>
      <c r="E209" s="377">
        <f>INDEX('REC Spending'!$AB$8:$AB$33,MATCH($C209,'REC Spending'!$D$8:$D$33,0))</f>
        <v>0</v>
      </c>
      <c r="F209" s="377">
        <f>INDEX('REC Spending'!$AC$8:$AC$33,MATCH($C209,'REC Spending'!$D$8:$D$33,0))</f>
        <v>45294771.589588687</v>
      </c>
      <c r="G209" s="401">
        <f t="shared" si="18"/>
        <v>95294771.589588687</v>
      </c>
    </row>
    <row r="210" spans="2:17" ht="14" x14ac:dyDescent="0.25">
      <c r="C210" s="384" t="s">
        <v>43</v>
      </c>
      <c r="D210" s="380">
        <f>INDEX('REC Spending'!$Q$8:$Q$33,MATCH($C210,'REC Spending'!$D$8:$D$33,0))</f>
        <v>50000000</v>
      </c>
      <c r="E210" s="380">
        <f>INDEX('REC Spending'!$AB$8:$AB$33,MATCH($C210,'REC Spending'!$D$8:$D$33,0))</f>
        <v>0</v>
      </c>
      <c r="F210" s="380">
        <f>INDEX('REC Spending'!$AC$8:$AC$33,MATCH($C210,'REC Spending'!$D$8:$D$33,0))</f>
        <v>46427140.879328407</v>
      </c>
      <c r="G210" s="427">
        <f t="shared" si="18"/>
        <v>96427140.8793284</v>
      </c>
    </row>
    <row r="211" spans="2:17" ht="12" x14ac:dyDescent="0.25">
      <c r="F211" s="358"/>
    </row>
    <row r="213" spans="2:17" ht="12" x14ac:dyDescent="0.25">
      <c r="B213" s="192" t="s">
        <v>173</v>
      </c>
      <c r="C213" s="192" t="s">
        <v>432</v>
      </c>
      <c r="D213" s="358"/>
    </row>
    <row r="214" spans="2:17" ht="24" x14ac:dyDescent="0.25">
      <c r="B214" s="49"/>
      <c r="C214" s="49"/>
      <c r="D214" s="359" t="s">
        <v>123</v>
      </c>
      <c r="E214" s="359" t="s">
        <v>154</v>
      </c>
      <c r="F214" s="359" t="s">
        <v>115</v>
      </c>
      <c r="G214" s="359" t="s">
        <v>116</v>
      </c>
      <c r="H214" s="359" t="s">
        <v>155</v>
      </c>
      <c r="I214" s="359" t="s">
        <v>156</v>
      </c>
      <c r="J214" s="359"/>
      <c r="Q214" s="49"/>
    </row>
    <row r="215" spans="2:17" ht="42" x14ac:dyDescent="0.25">
      <c r="C215" s="399" t="s">
        <v>149</v>
      </c>
      <c r="D215" s="399" t="s">
        <v>123</v>
      </c>
      <c r="E215" s="399" t="s">
        <v>154</v>
      </c>
      <c r="F215" s="399" t="s">
        <v>115</v>
      </c>
      <c r="G215" s="399" t="s">
        <v>116</v>
      </c>
      <c r="H215" s="399" t="s">
        <v>155</v>
      </c>
      <c r="I215" s="399" t="s">
        <v>156</v>
      </c>
      <c r="J215" s="399" t="s">
        <v>157</v>
      </c>
      <c r="K215" s="399" t="s">
        <v>158</v>
      </c>
    </row>
    <row r="216" spans="2:17" ht="14" x14ac:dyDescent="0.25">
      <c r="C216" s="384" t="s">
        <v>21</v>
      </c>
      <c r="D216" s="380">
        <f>INDEX('REC Spending'!$AJ$8:$AP$33,MATCH('Chapter 3 Tables'!$C216,'REC Spending'!$D$8:$D$33,0),MATCH('Chapter 3 Tables'!D$214,'REC Spending'!$AJ$7:$AP$7,0))</f>
        <v>518136818.49733329</v>
      </c>
      <c r="E216" s="380">
        <f>INDEX('REC Spending'!$AJ$8:$AP$33,MATCH('Chapter 3 Tables'!$C216,'REC Spending'!$D$8:$D$33,0),MATCH('Chapter 3 Tables'!E$214,'REC Spending'!$AJ$7:$AP$7,0))</f>
        <v>0</v>
      </c>
      <c r="F216" s="380">
        <f>INDEX('REC Spending'!$AJ$8:$AP$33,MATCH('Chapter 3 Tables'!$C216,'REC Spending'!$D$8:$D$33,0),MATCH('Chapter 3 Tables'!F$214,'REC Spending'!$AJ$7:$AP$7,0))</f>
        <v>17721007.415898785</v>
      </c>
      <c r="G216" s="380">
        <f>INDEX('REC Spending'!$AJ$8:$AP$33,MATCH('Chapter 3 Tables'!$C216,'REC Spending'!$D$8:$D$33,0),MATCH('Chapter 3 Tables'!G$214,'REC Spending'!$AJ$7:$AP$7,0))</f>
        <v>22594914.147020839</v>
      </c>
      <c r="H216" s="380">
        <f>INDEX('REC Spending'!$AJ$8:$AP$33,MATCH('Chapter 3 Tables'!$C216,'REC Spending'!$D$8:$D$33,0),MATCH('Chapter 3 Tables'!H$214,'REC Spending'!$AJ$7:$AP$7,0))</f>
        <v>0</v>
      </c>
      <c r="I216" s="380">
        <f>INDEX('REC Spending'!$AJ$8:$AP$33,MATCH('Chapter 3 Tables'!$C216,'REC Spending'!$D$8:$D$33,0),MATCH('Chapter 3 Tables'!I$214,'REC Spending'!$AJ$7:$AP$7,0))</f>
        <v>0</v>
      </c>
      <c r="J216" s="380">
        <f t="shared" ref="J216:J238" si="19">G188</f>
        <v>36517344.689999998</v>
      </c>
      <c r="K216" s="401">
        <f>SUM(D216:J216)</f>
        <v>594970084.75025296</v>
      </c>
    </row>
    <row r="217" spans="2:17" ht="14" x14ac:dyDescent="0.25">
      <c r="C217" s="383" t="s">
        <v>22</v>
      </c>
      <c r="D217" s="377">
        <f>INDEX('REC Spending'!$AJ$8:$AP$33,MATCH('Chapter 3 Tables'!$C217,'REC Spending'!$D$8:$D$33,0),MATCH('Chapter 3 Tables'!D$214,'REC Spending'!$AJ$7:$AP$7,0))</f>
        <v>548182091.43883324</v>
      </c>
      <c r="E217" s="377">
        <f>INDEX('REC Spending'!$AJ$8:$AP$33,MATCH('Chapter 3 Tables'!$C217,'REC Spending'!$D$8:$D$33,0),MATCH('Chapter 3 Tables'!E$214,'REC Spending'!$AJ$7:$AP$7,0))</f>
        <v>0</v>
      </c>
      <c r="F217" s="377">
        <f>INDEX('REC Spending'!$AJ$8:$AP$33,MATCH('Chapter 3 Tables'!$C217,'REC Spending'!$D$8:$D$33,0),MATCH('Chapter 3 Tables'!F$214,'REC Spending'!$AJ$7:$AP$7,0))</f>
        <v>17421541.685608782</v>
      </c>
      <c r="G217" s="377">
        <f>INDEX('REC Spending'!$AJ$8:$AP$33,MATCH('Chapter 3 Tables'!$C217,'REC Spending'!$D$8:$D$33,0),MATCH('Chapter 3 Tables'!G$214,'REC Spending'!$AJ$7:$AP$7,0))</f>
        <v>22594914.147020839</v>
      </c>
      <c r="H217" s="377">
        <f>INDEX('REC Spending'!$AJ$8:$AP$33,MATCH('Chapter 3 Tables'!$C217,'REC Spending'!$D$8:$D$33,0),MATCH('Chapter 3 Tables'!H$214,'REC Spending'!$AJ$7:$AP$7,0))</f>
        <v>0</v>
      </c>
      <c r="I217" s="377">
        <f>INDEX('REC Spending'!$AJ$8:$AP$33,MATCH('Chapter 3 Tables'!$C217,'REC Spending'!$D$8:$D$33,0),MATCH('Chapter 3 Tables'!I$214,'REC Spending'!$AJ$7:$AP$7,0))</f>
        <v>0</v>
      </c>
      <c r="J217" s="377">
        <f t="shared" si="19"/>
        <v>57196756.870000005</v>
      </c>
      <c r="K217" s="401">
        <f>SUM(D217:J217)</f>
        <v>645395304.1414628</v>
      </c>
    </row>
    <row r="218" spans="2:17" ht="14" x14ac:dyDescent="0.25">
      <c r="C218" s="384" t="s">
        <v>23</v>
      </c>
      <c r="D218" s="380">
        <f>INDEX('REC Spending'!$AJ$8:$AP$33,MATCH('Chapter 3 Tables'!$C218,'REC Spending'!$D$8:$D$33,0),MATCH('Chapter 3 Tables'!D$214,'REC Spending'!$AJ$7:$AP$7,0))</f>
        <v>331418565.31566668</v>
      </c>
      <c r="E218" s="380">
        <f>INDEX('REC Spending'!$AJ$8:$AP$33,MATCH('Chapter 3 Tables'!$C218,'REC Spending'!$D$8:$D$33,0),MATCH('Chapter 3 Tables'!E$214,'REC Spending'!$AJ$7:$AP$7,0))</f>
        <v>0</v>
      </c>
      <c r="F218" s="380">
        <f>INDEX('REC Spending'!$AJ$8:$AP$33,MATCH('Chapter 3 Tables'!$C218,'REC Spending'!$D$8:$D$33,0),MATCH('Chapter 3 Tables'!F$214,'REC Spending'!$AJ$7:$AP$7,0))</f>
        <v>11401431.694168944</v>
      </c>
      <c r="G218" s="380">
        <f>INDEX('REC Spending'!$AJ$8:$AP$33,MATCH('Chapter 3 Tables'!$C218,'REC Spending'!$D$8:$D$33,0),MATCH('Chapter 3 Tables'!G$214,'REC Spending'!$AJ$7:$AP$7,0))</f>
        <v>25216962.408598416</v>
      </c>
      <c r="H218" s="380">
        <f>INDEX('REC Spending'!$AJ$8:$AP$33,MATCH('Chapter 3 Tables'!$C218,'REC Spending'!$D$8:$D$33,0),MATCH('Chapter 3 Tables'!H$214,'REC Spending'!$AJ$7:$AP$7,0))</f>
        <v>123744673.6409872</v>
      </c>
      <c r="I218" s="380">
        <f>INDEX('REC Spending'!$AJ$8:$AP$33,MATCH('Chapter 3 Tables'!$C218,'REC Spending'!$D$8:$D$33,0),MATCH('Chapter 3 Tables'!I$214,'REC Spending'!$AJ$7:$AP$7,0))</f>
        <v>0</v>
      </c>
      <c r="J218" s="380">
        <f t="shared" si="19"/>
        <v>77000000</v>
      </c>
      <c r="K218" s="401">
        <f>SUM(D218:J218)</f>
        <v>568781633.0594213</v>
      </c>
    </row>
    <row r="219" spans="2:17" ht="14" x14ac:dyDescent="0.25">
      <c r="C219" s="383" t="s">
        <v>24</v>
      </c>
      <c r="D219" s="377">
        <f>INDEX('REC Spending'!$AJ$8:$AP$33,MATCH('Chapter 3 Tables'!$C219,'REC Spending'!$D$8:$D$33,0),MATCH('Chapter 3 Tables'!D$214,'REC Spending'!$AJ$7:$AP$7,0))</f>
        <v>376668649.56999999</v>
      </c>
      <c r="E219" s="377">
        <f>INDEX('REC Spending'!$AJ$8:$AP$33,MATCH('Chapter 3 Tables'!$C219,'REC Spending'!$D$8:$D$33,0),MATCH('Chapter 3 Tables'!E$214,'REC Spending'!$AJ$7:$AP$7,0))</f>
        <v>75184651.921483338</v>
      </c>
      <c r="F219" s="377">
        <f>INDEX('REC Spending'!$AJ$8:$AP$33,MATCH('Chapter 3 Tables'!$C219,'REC Spending'!$D$8:$D$33,0),MATCH('Chapter 3 Tables'!F$214,'REC Spending'!$AJ$7:$AP$7,0))</f>
        <v>8215431.7104763286</v>
      </c>
      <c r="G219" s="377">
        <f>INDEX('REC Spending'!$AJ$8:$AP$33,MATCH('Chapter 3 Tables'!$C219,'REC Spending'!$D$8:$D$33,0),MATCH('Chapter 3 Tables'!G$214,'REC Spending'!$AJ$7:$AP$7,0))</f>
        <v>25216962.408598416</v>
      </c>
      <c r="H219" s="377">
        <f>INDEX('REC Spending'!$AJ$8:$AP$33,MATCH('Chapter 3 Tables'!$C219,'REC Spending'!$D$8:$D$33,0),MATCH('Chapter 3 Tables'!H$214,'REC Spending'!$AJ$7:$AP$7,0))</f>
        <v>365215229.84795457</v>
      </c>
      <c r="I219" s="377">
        <f>INDEX('REC Spending'!$AJ$8:$AP$33,MATCH('Chapter 3 Tables'!$C219,'REC Spending'!$D$8:$D$33,0),MATCH('Chapter 3 Tables'!I$214,'REC Spending'!$AJ$7:$AP$7,0))</f>
        <v>0</v>
      </c>
      <c r="J219" s="377">
        <f t="shared" si="19"/>
        <v>78350000</v>
      </c>
      <c r="K219" s="401">
        <f t="shared" ref="K219:K238" si="20">SUM(D219:J219)</f>
        <v>928850925.45851266</v>
      </c>
    </row>
    <row r="220" spans="2:17" ht="14" x14ac:dyDescent="0.25">
      <c r="C220" s="384" t="s">
        <v>25</v>
      </c>
      <c r="D220" s="380">
        <f>INDEX('REC Spending'!$AJ$8:$AP$33,MATCH('Chapter 3 Tables'!$C220,'REC Spending'!$D$8:$D$33,0),MATCH('Chapter 3 Tables'!D$214,'REC Spending'!$AJ$7:$AP$7,0))</f>
        <v>344945128.40625006</v>
      </c>
      <c r="E220" s="380">
        <f>INDEX('REC Spending'!$AJ$8:$AP$33,MATCH('Chapter 3 Tables'!$C220,'REC Spending'!$D$8:$D$33,0),MATCH('Chapter 3 Tables'!E$214,'REC Spending'!$AJ$7:$AP$7,0))</f>
        <v>188852592.26396668</v>
      </c>
      <c r="F220" s="380">
        <f>INDEX('REC Spending'!$AJ$8:$AP$33,MATCH('Chapter 3 Tables'!$C220,'REC Spending'!$D$8:$D$33,0),MATCH('Chapter 3 Tables'!F$214,'REC Spending'!$AJ$7:$AP$7,0))</f>
        <v>4480482.7749063233</v>
      </c>
      <c r="G220" s="380">
        <f>INDEX('REC Spending'!$AJ$8:$AP$33,MATCH('Chapter 3 Tables'!$C220,'REC Spending'!$D$8:$D$33,0),MATCH('Chapter 3 Tables'!G$214,'REC Spending'!$AJ$7:$AP$7,0))</f>
        <v>25216962.408598416</v>
      </c>
      <c r="H220" s="380">
        <f>INDEX('REC Spending'!$AJ$8:$AP$33,MATCH('Chapter 3 Tables'!$C220,'REC Spending'!$D$8:$D$33,0),MATCH('Chapter 3 Tables'!H$214,'REC Spending'!$AJ$7:$AP$7,0))</f>
        <v>567155037.62751257</v>
      </c>
      <c r="I220" s="380">
        <f>INDEX('REC Spending'!$AJ$8:$AP$33,MATCH('Chapter 3 Tables'!$C220,'REC Spending'!$D$8:$D$33,0),MATCH('Chapter 3 Tables'!I$214,'REC Spending'!$AJ$7:$AP$7,0))</f>
        <v>0</v>
      </c>
      <c r="J220" s="380">
        <f t="shared" si="19"/>
        <v>89767500</v>
      </c>
      <c r="K220" s="401">
        <f t="shared" si="20"/>
        <v>1220417703.4812341</v>
      </c>
    </row>
    <row r="221" spans="2:17" ht="14" x14ac:dyDescent="0.25">
      <c r="C221" s="383" t="s">
        <v>26</v>
      </c>
      <c r="D221" s="377">
        <f>INDEX('REC Spending'!$AJ$8:$AP$33,MATCH('Chapter 3 Tables'!$C221,'REC Spending'!$D$8:$D$33,0),MATCH('Chapter 3 Tables'!D$214,'REC Spending'!$AJ$7:$AP$7,0))</f>
        <v>329013365.85600007</v>
      </c>
      <c r="E221" s="377">
        <f>INDEX('REC Spending'!$AJ$8:$AP$33,MATCH('Chapter 3 Tables'!$C221,'REC Spending'!$D$8:$D$33,0),MATCH('Chapter 3 Tables'!E$214,'REC Spending'!$AJ$7:$AP$7,0))</f>
        <v>390375814.03679222</v>
      </c>
      <c r="F221" s="377">
        <f>INDEX('REC Spending'!$AJ$8:$AP$33,MATCH('Chapter 3 Tables'!$C221,'REC Spending'!$D$8:$D$33,0),MATCH('Chapter 3 Tables'!F$214,'REC Spending'!$AJ$7:$AP$7,0))</f>
        <v>4478132.259204451</v>
      </c>
      <c r="G221" s="377">
        <f>INDEX('REC Spending'!$AJ$8:$AP$33,MATCH('Chapter 3 Tables'!$C221,'REC Spending'!$D$8:$D$33,0),MATCH('Chapter 3 Tables'!G$214,'REC Spending'!$AJ$7:$AP$7,0))</f>
        <v>25216962.408598416</v>
      </c>
      <c r="H221" s="377">
        <f>INDEX('REC Spending'!$AJ$8:$AP$33,MATCH('Chapter 3 Tables'!$C221,'REC Spending'!$D$8:$D$33,0),MATCH('Chapter 3 Tables'!H$214,'REC Spending'!$AJ$7:$AP$7,0))</f>
        <v>747764398.40932381</v>
      </c>
      <c r="I221" s="377">
        <f>INDEX('REC Spending'!$AJ$8:$AP$33,MATCH('Chapter 3 Tables'!$C221,'REC Spending'!$D$8:$D$33,0),MATCH('Chapter 3 Tables'!I$214,'REC Spending'!$AJ$7:$AP$7,0))</f>
        <v>0</v>
      </c>
      <c r="J221" s="377">
        <f t="shared" si="19"/>
        <v>80511687.5</v>
      </c>
      <c r="K221" s="401">
        <f t="shared" si="20"/>
        <v>1577360360.469919</v>
      </c>
    </row>
    <row r="222" spans="2:17" ht="14" x14ac:dyDescent="0.25">
      <c r="C222" s="384" t="s">
        <v>27</v>
      </c>
      <c r="D222" s="380">
        <f>INDEX('REC Spending'!$AJ$8:$AP$33,MATCH('Chapter 3 Tables'!$C222,'REC Spending'!$D$8:$D$33,0),MATCH('Chapter 3 Tables'!D$214,'REC Spending'!$AJ$7:$AP$7,0))</f>
        <v>323169763.8506667</v>
      </c>
      <c r="E222" s="380">
        <f>INDEX('REC Spending'!$AJ$8:$AP$33,MATCH('Chapter 3 Tables'!$C222,'REC Spending'!$D$8:$D$33,0),MATCH('Chapter 3 Tables'!E$214,'REC Spending'!$AJ$7:$AP$7,0))</f>
        <v>519694634.43793935</v>
      </c>
      <c r="F222" s="380">
        <f>INDEX('REC Spending'!$AJ$8:$AP$33,MATCH('Chapter 3 Tables'!$C222,'REC Spending'!$D$8:$D$33,0),MATCH('Chapter 3 Tables'!F$214,'REC Spending'!$AJ$7:$AP$7,0))</f>
        <v>4338008.6485485407</v>
      </c>
      <c r="G222" s="380">
        <f>INDEX('REC Spending'!$AJ$8:$AP$33,MATCH('Chapter 3 Tables'!$C222,'REC Spending'!$D$8:$D$33,0),MATCH('Chapter 3 Tables'!G$214,'REC Spending'!$AJ$7:$AP$7,0))</f>
        <v>25216962.408598416</v>
      </c>
      <c r="H222" s="380">
        <f>INDEX('REC Spending'!$AJ$8:$AP$33,MATCH('Chapter 3 Tables'!$C222,'REC Spending'!$D$8:$D$33,0),MATCH('Chapter 3 Tables'!H$214,'REC Spending'!$AJ$7:$AP$7,0))</f>
        <v>946368139.47947907</v>
      </c>
      <c r="I222" s="380">
        <f>INDEX('REC Spending'!$AJ$8:$AP$33,MATCH('Chapter 3 Tables'!$C222,'REC Spending'!$D$8:$D$33,0),MATCH('Chapter 3 Tables'!I$214,'REC Spending'!$AJ$7:$AP$7,0))</f>
        <v>214859605.77274731</v>
      </c>
      <c r="J222" s="380">
        <f t="shared" si="19"/>
        <v>81274479.6875</v>
      </c>
      <c r="K222" s="401">
        <f t="shared" si="20"/>
        <v>2114921594.2854793</v>
      </c>
    </row>
    <row r="223" spans="2:17" ht="14" x14ac:dyDescent="0.25">
      <c r="C223" s="383" t="s">
        <v>28</v>
      </c>
      <c r="D223" s="377">
        <f>INDEX('REC Spending'!$AJ$8:$AP$33,MATCH('Chapter 3 Tables'!$C223,'REC Spending'!$D$8:$D$33,0),MATCH('Chapter 3 Tables'!D$214,'REC Spending'!$AJ$7:$AP$7,0))</f>
        <v>318826821.0146668</v>
      </c>
      <c r="E223" s="377">
        <f>INDEX('REC Spending'!$AJ$8:$AP$33,MATCH('Chapter 3 Tables'!$C223,'REC Spending'!$D$8:$D$33,0),MATCH('Chapter 3 Tables'!E$214,'REC Spending'!$AJ$7:$AP$7,0))</f>
        <v>518960775.85006738</v>
      </c>
      <c r="F223" s="377">
        <f>INDEX('REC Spending'!$AJ$8:$AP$33,MATCH('Chapter 3 Tables'!$C223,'REC Spending'!$D$8:$D$33,0),MATCH('Chapter 3 Tables'!F$214,'REC Spending'!$AJ$7:$AP$7,0))</f>
        <v>4303453.6786395097</v>
      </c>
      <c r="G223" s="377">
        <f>INDEX('REC Spending'!$AJ$8:$AP$33,MATCH('Chapter 3 Tables'!$C223,'REC Spending'!$D$8:$D$33,0),MATCH('Chapter 3 Tables'!G$214,'REC Spending'!$AJ$7:$AP$7,0))</f>
        <v>25216962.408598416</v>
      </c>
      <c r="H223" s="377">
        <f>INDEX('REC Spending'!$AJ$8:$AP$33,MATCH('Chapter 3 Tables'!$C223,'REC Spending'!$D$8:$D$33,0),MATCH('Chapter 3 Tables'!H$214,'REC Spending'!$AJ$7:$AP$7,0))</f>
        <v>1170953316.1471581</v>
      </c>
      <c r="I223" s="377">
        <f>INDEX('REC Spending'!$AJ$8:$AP$33,MATCH('Chapter 3 Tables'!$C223,'REC Spending'!$D$8:$D$33,0),MATCH('Chapter 3 Tables'!I$214,'REC Spending'!$AJ$7:$AP$7,0))</f>
        <v>424834510.50112849</v>
      </c>
      <c r="J223" s="377">
        <f t="shared" si="19"/>
        <v>92056341.6796875</v>
      </c>
      <c r="K223" s="401">
        <f t="shared" si="20"/>
        <v>2555152181.2799463</v>
      </c>
    </row>
    <row r="224" spans="2:17" ht="14" x14ac:dyDescent="0.25">
      <c r="C224" s="384" t="s">
        <v>29</v>
      </c>
      <c r="D224" s="380">
        <f>INDEX('REC Spending'!$AJ$8:$AP$33,MATCH('Chapter 3 Tables'!$C224,'REC Spending'!$D$8:$D$33,0),MATCH('Chapter 3 Tables'!D$214,'REC Spending'!$AJ$7:$AP$7,0))</f>
        <v>291905451.75183326</v>
      </c>
      <c r="E224" s="380">
        <f>INDEX('REC Spending'!$AJ$8:$AP$33,MATCH('Chapter 3 Tables'!$C224,'REC Spending'!$D$8:$D$33,0),MATCH('Chapter 3 Tables'!E$214,'REC Spending'!$AJ$7:$AP$7,0))</f>
        <v>521607766.64620447</v>
      </c>
      <c r="F224" s="380">
        <f>INDEX('REC Spending'!$AJ$8:$AP$33,MATCH('Chapter 3 Tables'!$C224,'REC Spending'!$D$8:$D$33,0),MATCH('Chapter 3 Tables'!F$214,'REC Spending'!$AJ$7:$AP$7,0))</f>
        <v>4261079.6921323007</v>
      </c>
      <c r="G224" s="380">
        <f>INDEX('REC Spending'!$AJ$8:$AP$33,MATCH('Chapter 3 Tables'!$C224,'REC Spending'!$D$8:$D$33,0),MATCH('Chapter 3 Tables'!G$214,'REC Spending'!$AJ$7:$AP$7,0))</f>
        <v>25216962.408598416</v>
      </c>
      <c r="H224" s="380">
        <f>INDEX('REC Spending'!$AJ$8:$AP$33,MATCH('Chapter 3 Tables'!$C224,'REC Spending'!$D$8:$D$33,0),MATCH('Chapter 3 Tables'!H$214,'REC Spending'!$AJ$7:$AP$7,0))</f>
        <v>1291737572.159893</v>
      </c>
      <c r="I224" s="380">
        <f>INDEX('REC Spending'!$AJ$8:$AP$33,MATCH('Chapter 3 Tables'!$C224,'REC Spending'!$D$8:$D$33,0),MATCH('Chapter 3 Tables'!I$214,'REC Spending'!$AJ$7:$AP$7,0))</f>
        <v>611664484.41778541</v>
      </c>
      <c r="J224" s="380">
        <f t="shared" si="19"/>
        <v>82857750.221679688</v>
      </c>
      <c r="K224" s="401">
        <f t="shared" si="20"/>
        <v>2829251067.2981262</v>
      </c>
    </row>
    <row r="225" spans="3:11" ht="14" x14ac:dyDescent="0.25">
      <c r="C225" s="383" t="s">
        <v>30</v>
      </c>
      <c r="D225" s="377">
        <f>INDEX('REC Spending'!$AJ$8:$AP$33,MATCH('Chapter 3 Tables'!$C225,'REC Spending'!$D$8:$D$33,0),MATCH('Chapter 3 Tables'!D$214,'REC Spending'!$AJ$7:$AP$7,0))</f>
        <v>253261156.34049997</v>
      </c>
      <c r="E225" s="377">
        <f>INDEX('REC Spending'!$AJ$8:$AP$33,MATCH('Chapter 3 Tables'!$C225,'REC Spending'!$D$8:$D$33,0),MATCH('Chapter 3 Tables'!E$214,'REC Spending'!$AJ$7:$AP$7,0))</f>
        <v>525634498.48058146</v>
      </c>
      <c r="F225" s="377">
        <f>INDEX('REC Spending'!$AJ$8:$AP$33,MATCH('Chapter 3 Tables'!$C225,'REC Spending'!$D$8:$D$33,0),MATCH('Chapter 3 Tables'!F$214,'REC Spending'!$AJ$7:$AP$7,0))</f>
        <v>0</v>
      </c>
      <c r="G225" s="377">
        <f>INDEX('REC Spending'!$AJ$8:$AP$33,MATCH('Chapter 3 Tables'!$C225,'REC Spending'!$D$8:$D$33,0),MATCH('Chapter 3 Tables'!G$214,'REC Spending'!$AJ$7:$AP$7,0))</f>
        <v>25216962.408598416</v>
      </c>
      <c r="H225" s="377">
        <f>INDEX('REC Spending'!$AJ$8:$AP$33,MATCH('Chapter 3 Tables'!$C225,'REC Spending'!$D$8:$D$33,0),MATCH('Chapter 3 Tables'!H$214,'REC Spending'!$AJ$7:$AP$7,0))</f>
        <v>1355976005.0331974</v>
      </c>
      <c r="I225" s="377">
        <f>INDEX('REC Spending'!$AJ$8:$AP$33,MATCH('Chapter 3 Tables'!$C225,'REC Spending'!$D$8:$D$33,0),MATCH('Chapter 3 Tables'!I$214,'REC Spending'!$AJ$7:$AP$7,0))</f>
        <v>794874756.63093531</v>
      </c>
      <c r="J225" s="377">
        <f t="shared" si="19"/>
        <v>83679193.977221683</v>
      </c>
      <c r="K225" s="401">
        <f t="shared" si="20"/>
        <v>3038642572.8710341</v>
      </c>
    </row>
    <row r="226" spans="3:11" ht="14" x14ac:dyDescent="0.25">
      <c r="C226" s="384" t="s">
        <v>31</v>
      </c>
      <c r="D226" s="380">
        <f>INDEX('REC Spending'!$AJ$8:$AP$33,MATCH('Chapter 3 Tables'!$C226,'REC Spending'!$D$8:$D$33,0),MATCH('Chapter 3 Tables'!D$214,'REC Spending'!$AJ$7:$AP$7,0))</f>
        <v>136429611.43224999</v>
      </c>
      <c r="E226" s="380">
        <f>INDEX('REC Spending'!$AJ$8:$AP$33,MATCH('Chapter 3 Tables'!$C226,'REC Spending'!$D$8:$D$33,0),MATCH('Chapter 3 Tables'!E$214,'REC Spending'!$AJ$7:$AP$7,0))</f>
        <v>520509826.59648269</v>
      </c>
      <c r="F226" s="380">
        <f>INDEX('REC Spending'!$AJ$8:$AP$33,MATCH('Chapter 3 Tables'!$C226,'REC Spending'!$D$8:$D$33,0),MATCH('Chapter 3 Tables'!F$214,'REC Spending'!$AJ$7:$AP$7,0))</f>
        <v>0</v>
      </c>
      <c r="G226" s="380">
        <f>INDEX('REC Spending'!$AJ$8:$AP$33,MATCH('Chapter 3 Tables'!$C226,'REC Spending'!$D$8:$D$33,0),MATCH('Chapter 3 Tables'!G$214,'REC Spending'!$AJ$7:$AP$7,0))</f>
        <v>22803773.825288881</v>
      </c>
      <c r="H226" s="380">
        <f>INDEX('REC Spending'!$AJ$8:$AP$33,MATCH('Chapter 3 Tables'!$C226,'REC Spending'!$D$8:$D$33,0),MATCH('Chapter 3 Tables'!H$214,'REC Spending'!$AJ$7:$AP$7,0))</f>
        <v>1409099422.7535138</v>
      </c>
      <c r="I226" s="380">
        <f>INDEX('REC Spending'!$AJ$8:$AP$33,MATCH('Chapter 3 Tables'!$C226,'REC Spending'!$D$8:$D$33,0),MATCH('Chapter 3 Tables'!I$214,'REC Spending'!$AJ$7:$AP$7,0))</f>
        <v>1115480430.1143692</v>
      </c>
      <c r="J226" s="380">
        <f t="shared" si="19"/>
        <v>84521173.826652229</v>
      </c>
      <c r="K226" s="401">
        <f t="shared" si="20"/>
        <v>3288844238.5485568</v>
      </c>
    </row>
    <row r="227" spans="3:11" ht="14" x14ac:dyDescent="0.25">
      <c r="C227" s="383" t="s">
        <v>32</v>
      </c>
      <c r="D227" s="377">
        <f>INDEX('REC Spending'!$AJ$8:$AP$33,MATCH('Chapter 3 Tables'!$C227,'REC Spending'!$D$8:$D$33,0),MATCH('Chapter 3 Tables'!D$214,'REC Spending'!$AJ$7:$AP$7,0))</f>
        <v>101862900.98000002</v>
      </c>
      <c r="E227" s="377">
        <f>INDEX('REC Spending'!$AJ$8:$AP$33,MATCH('Chapter 3 Tables'!$C227,'REC Spending'!$D$8:$D$33,0),MATCH('Chapter 3 Tables'!E$214,'REC Spending'!$AJ$7:$AP$7,0))</f>
        <v>508283038.74287045</v>
      </c>
      <c r="F227" s="377">
        <f>INDEX('REC Spending'!$AJ$8:$AP$33,MATCH('Chapter 3 Tables'!$C227,'REC Spending'!$D$8:$D$33,0),MATCH('Chapter 3 Tables'!F$214,'REC Spending'!$AJ$7:$AP$7,0))</f>
        <v>0</v>
      </c>
      <c r="G227" s="377">
        <f>INDEX('REC Spending'!$AJ$8:$AP$33,MATCH('Chapter 3 Tables'!$C227,'REC Spending'!$D$8:$D$33,0),MATCH('Chapter 3 Tables'!G$214,'REC Spending'!$AJ$7:$AP$7,0))</f>
        <v>22790653.063402295</v>
      </c>
      <c r="H227" s="377">
        <f>INDEX('REC Spending'!$AJ$8:$AP$33,MATCH('Chapter 3 Tables'!$C227,'REC Spending'!$D$8:$D$33,0),MATCH('Chapter 3 Tables'!H$214,'REC Spending'!$AJ$7:$AP$7,0))</f>
        <v>1419772778.2525635</v>
      </c>
      <c r="I227" s="377">
        <f>INDEX('REC Spending'!$AJ$8:$AP$33,MATCH('Chapter 3 Tables'!$C227,'REC Spending'!$D$8:$D$33,0),MATCH('Chapter 3 Tables'!I$214,'REC Spending'!$AJ$7:$AP$7,0))</f>
        <v>1431186846.2804079</v>
      </c>
      <c r="J227" s="377">
        <f t="shared" si="19"/>
        <v>85384203.172318518</v>
      </c>
      <c r="K227" s="401">
        <f t="shared" si="20"/>
        <v>3569280420.4915628</v>
      </c>
    </row>
    <row r="228" spans="3:11" ht="14" x14ac:dyDescent="0.25">
      <c r="C228" s="384" t="s">
        <v>33</v>
      </c>
      <c r="D228" s="380">
        <f>INDEX('REC Spending'!$AJ$8:$AP$33,MATCH('Chapter 3 Tables'!$C228,'REC Spending'!$D$8:$D$33,0),MATCH('Chapter 3 Tables'!D$214,'REC Spending'!$AJ$7:$AP$7,0))</f>
        <v>101353158.99000001</v>
      </c>
      <c r="E228" s="380">
        <f>INDEX('REC Spending'!$AJ$8:$AP$33,MATCH('Chapter 3 Tables'!$C228,'REC Spending'!$D$8:$D$33,0),MATCH('Chapter 3 Tables'!E$214,'REC Spending'!$AJ$7:$AP$7,0))</f>
        <v>487409706.28609997</v>
      </c>
      <c r="F228" s="380">
        <f>INDEX('REC Spending'!$AJ$8:$AP$33,MATCH('Chapter 3 Tables'!$C228,'REC Spending'!$D$8:$D$33,0),MATCH('Chapter 3 Tables'!F$214,'REC Spending'!$AJ$7:$AP$7,0))</f>
        <v>0</v>
      </c>
      <c r="G228" s="380">
        <f>INDEX('REC Spending'!$AJ$8:$AP$33,MATCH('Chapter 3 Tables'!$C228,'REC Spending'!$D$8:$D$33,0),MATCH('Chapter 3 Tables'!G$214,'REC Spending'!$AJ$7:$AP$7,0))</f>
        <v>20115592.524979867</v>
      </c>
      <c r="H228" s="380">
        <f>INDEX('REC Spending'!$AJ$8:$AP$33,MATCH('Chapter 3 Tables'!$C228,'REC Spending'!$D$8:$D$33,0),MATCH('Chapter 3 Tables'!H$214,'REC Spending'!$AJ$7:$AP$7,0))</f>
        <v>1405791298.9023929</v>
      </c>
      <c r="I228" s="380">
        <f>INDEX('REC Spending'!$AJ$8:$AP$33,MATCH('Chapter 3 Tables'!$C228,'REC Spending'!$D$8:$D$33,0),MATCH('Chapter 3 Tables'!I$214,'REC Spending'!$AJ$7:$AP$7,0))</f>
        <v>1771387519.1627676</v>
      </c>
      <c r="J228" s="380">
        <f t="shared" si="19"/>
        <v>86268808.251626492</v>
      </c>
      <c r="K228" s="401">
        <f t="shared" si="20"/>
        <v>3872326084.117867</v>
      </c>
    </row>
    <row r="229" spans="3:11" ht="14" x14ac:dyDescent="0.25">
      <c r="C229" s="383" t="s">
        <v>34</v>
      </c>
      <c r="D229" s="377">
        <f>INDEX('REC Spending'!$AJ$8:$AP$33,MATCH('Chapter 3 Tables'!$C229,'REC Spending'!$D$8:$D$33,0),MATCH('Chapter 3 Tables'!D$214,'REC Spending'!$AJ$7:$AP$7,0))</f>
        <v>100846925.72000001</v>
      </c>
      <c r="E229" s="377">
        <f>INDEX('REC Spending'!$AJ$8:$AP$33,MATCH('Chapter 3 Tables'!$C229,'REC Spending'!$D$8:$D$33,0),MATCH('Chapter 3 Tables'!E$214,'REC Spending'!$AJ$7:$AP$7,0))</f>
        <v>488149074.26194322</v>
      </c>
      <c r="F229" s="377">
        <f>INDEX('REC Spending'!$AJ$8:$AP$33,MATCH('Chapter 3 Tables'!$C229,'REC Spending'!$D$8:$D$33,0),MATCH('Chapter 3 Tables'!F$214,'REC Spending'!$AJ$7:$AP$7,0))</f>
        <v>0</v>
      </c>
      <c r="G229" s="377">
        <f>INDEX('REC Spending'!$AJ$8:$AP$33,MATCH('Chapter 3 Tables'!$C229,'REC Spending'!$D$8:$D$33,0),MATCH('Chapter 3 Tables'!G$214,'REC Spending'!$AJ$7:$AP$7,0))</f>
        <v>8502461.7215775736</v>
      </c>
      <c r="H229" s="377">
        <f>INDEX('REC Spending'!$AJ$8:$AP$33,MATCH('Chapter 3 Tables'!$C229,'REC Spending'!$D$8:$D$33,0),MATCH('Chapter 3 Tables'!H$214,'REC Spending'!$AJ$7:$AP$7,0))</f>
        <v>1391820996.5663879</v>
      </c>
      <c r="I229" s="377">
        <f>INDEX('REC Spending'!$AJ$8:$AP$33,MATCH('Chapter 3 Tables'!$C229,'REC Spending'!$D$8:$D$33,0),MATCH('Chapter 3 Tables'!I$214,'REC Spending'!$AJ$7:$AP$7,0))</f>
        <v>2162534329.5815339</v>
      </c>
      <c r="J229" s="377">
        <f t="shared" si="19"/>
        <v>87175528.457917154</v>
      </c>
      <c r="K229" s="401">
        <f t="shared" si="20"/>
        <v>4239029316.3093596</v>
      </c>
    </row>
    <row r="230" spans="3:11" ht="14" x14ac:dyDescent="0.25">
      <c r="C230" s="384" t="s">
        <v>35</v>
      </c>
      <c r="D230" s="380">
        <f>INDEX('REC Spending'!$AJ$8:$AP$33,MATCH('Chapter 3 Tables'!$C230,'REC Spending'!$D$8:$D$33,0),MATCH('Chapter 3 Tables'!D$214,'REC Spending'!$AJ$7:$AP$7,0))</f>
        <v>100342496.39999998</v>
      </c>
      <c r="E230" s="380">
        <f>INDEX('REC Spending'!$AJ$8:$AP$33,MATCH('Chapter 3 Tables'!$C230,'REC Spending'!$D$8:$D$33,0),MATCH('Chapter 3 Tables'!E$214,'REC Spending'!$AJ$7:$AP$7,0))</f>
        <v>489829366.06296515</v>
      </c>
      <c r="F230" s="380">
        <f>INDEX('REC Spending'!$AJ$8:$AP$33,MATCH('Chapter 3 Tables'!$C230,'REC Spending'!$D$8:$D$33,0),MATCH('Chapter 3 Tables'!F$214,'REC Spending'!$AJ$7:$AP$7,0))</f>
        <v>0</v>
      </c>
      <c r="G230" s="380">
        <f>INDEX('REC Spending'!$AJ$8:$AP$33,MATCH('Chapter 3 Tables'!$C230,'REC Spending'!$D$8:$D$33,0),MATCH('Chapter 3 Tables'!G$214,'REC Spending'!$AJ$7:$AP$7,0))</f>
        <v>2622658.7999999998</v>
      </c>
      <c r="H230" s="380">
        <f>INDEX('REC Spending'!$AJ$8:$AP$33,MATCH('Chapter 3 Tables'!$C230,'REC Spending'!$D$8:$D$33,0),MATCH('Chapter 3 Tables'!H$214,'REC Spending'!$AJ$7:$AP$7,0))</f>
        <v>1351293659.2401776</v>
      </c>
      <c r="I230" s="380">
        <f>INDEX('REC Spending'!$AJ$8:$AP$33,MATCH('Chapter 3 Tables'!$C230,'REC Spending'!$D$8:$D$33,0),MATCH('Chapter 3 Tables'!I$214,'REC Spending'!$AJ$7:$AP$7,0))</f>
        <v>2561859004.6535544</v>
      </c>
      <c r="J230" s="380">
        <f t="shared" si="19"/>
        <v>88104916.669365078</v>
      </c>
      <c r="K230" s="401">
        <f t="shared" si="20"/>
        <v>4594052101.8260622</v>
      </c>
    </row>
    <row r="231" spans="3:11" ht="14" x14ac:dyDescent="0.25">
      <c r="C231" s="383" t="s">
        <v>36</v>
      </c>
      <c r="D231" s="377">
        <f>INDEX('REC Spending'!$AJ$8:$AP$33,MATCH('Chapter 3 Tables'!$C231,'REC Spending'!$D$8:$D$33,0),MATCH('Chapter 3 Tables'!D$214,'REC Spending'!$AJ$7:$AP$7,0))</f>
        <v>99840479.49000001</v>
      </c>
      <c r="E231" s="377">
        <f>INDEX('REC Spending'!$AJ$8:$AP$33,MATCH('Chapter 3 Tables'!$C231,'REC Spending'!$D$8:$D$33,0),MATCH('Chapter 3 Tables'!E$214,'REC Spending'!$AJ$7:$AP$7,0))</f>
        <v>492118850.75565237</v>
      </c>
      <c r="F231" s="377">
        <f>INDEX('REC Spending'!$AJ$8:$AP$33,MATCH('Chapter 3 Tables'!$C231,'REC Spending'!$D$8:$D$33,0),MATCH('Chapter 3 Tables'!F$214,'REC Spending'!$AJ$7:$AP$7,0))</f>
        <v>0</v>
      </c>
      <c r="G231" s="377">
        <f>INDEX('REC Spending'!$AJ$8:$AP$33,MATCH('Chapter 3 Tables'!$C231,'REC Spending'!$D$8:$D$33,0),MATCH('Chapter 3 Tables'!G$214,'REC Spending'!$AJ$7:$AP$7,0))</f>
        <v>2622658.7999999998</v>
      </c>
      <c r="H231" s="377">
        <f>INDEX('REC Spending'!$AJ$8:$AP$33,MATCH('Chapter 3 Tables'!$C231,'REC Spending'!$D$8:$D$33,0),MATCH('Chapter 3 Tables'!H$214,'REC Spending'!$AJ$7:$AP$7,0))</f>
        <v>1311044240.6697421</v>
      </c>
      <c r="I231" s="377">
        <f>INDEX('REC Spending'!$AJ$8:$AP$33,MATCH('Chapter 3 Tables'!$C231,'REC Spending'!$D$8:$D$33,0),MATCH('Chapter 3 Tables'!I$214,'REC Spending'!$AJ$7:$AP$7,0))</f>
        <v>2917860600.42623</v>
      </c>
      <c r="J231" s="377">
        <f t="shared" si="19"/>
        <v>89057539.586099207</v>
      </c>
      <c r="K231" s="401">
        <f t="shared" si="20"/>
        <v>4912544369.7277241</v>
      </c>
    </row>
    <row r="232" spans="3:11" ht="14" x14ac:dyDescent="0.25">
      <c r="C232" s="384" t="s">
        <v>37</v>
      </c>
      <c r="D232" s="380">
        <f>INDEX('REC Spending'!$AJ$8:$AP$33,MATCH('Chapter 3 Tables'!$C232,'REC Spending'!$D$8:$D$33,0),MATCH('Chapter 3 Tables'!D$214,'REC Spending'!$AJ$7:$AP$7,0))</f>
        <v>99341927.180000007</v>
      </c>
      <c r="E232" s="380">
        <f>INDEX('REC Spending'!$AJ$8:$AP$33,MATCH('Chapter 3 Tables'!$C232,'REC Spending'!$D$8:$D$33,0),MATCH('Chapter 3 Tables'!E$214,'REC Spending'!$AJ$7:$AP$7,0))</f>
        <v>489769417.73217911</v>
      </c>
      <c r="F232" s="380">
        <f>INDEX('REC Spending'!$AJ$8:$AP$33,MATCH('Chapter 3 Tables'!$C232,'REC Spending'!$D$8:$D$33,0),MATCH('Chapter 3 Tables'!F$214,'REC Spending'!$AJ$7:$AP$7,0))</f>
        <v>0</v>
      </c>
      <c r="G232" s="380">
        <f>INDEX('REC Spending'!$AJ$8:$AP$33,MATCH('Chapter 3 Tables'!$C232,'REC Spending'!$D$8:$D$33,0),MATCH('Chapter 3 Tables'!G$214,'REC Spending'!$AJ$7:$AP$7,0))</f>
        <v>2622658.7999999998</v>
      </c>
      <c r="H232" s="380">
        <f>INDEX('REC Spending'!$AJ$8:$AP$33,MATCH('Chapter 3 Tables'!$C232,'REC Spending'!$D$8:$D$33,0),MATCH('Chapter 3 Tables'!H$214,'REC Spending'!$AJ$7:$AP$7,0))</f>
        <v>1323150649.2986224</v>
      </c>
      <c r="I232" s="380">
        <f>INDEX('REC Spending'!$AJ$8:$AP$33,MATCH('Chapter 3 Tables'!$C232,'REC Spending'!$D$8:$D$33,0),MATCH('Chapter 3 Tables'!I$214,'REC Spending'!$AJ$7:$AP$7,0))</f>
        <v>3290212631.4554687</v>
      </c>
      <c r="J232" s="380">
        <f t="shared" si="19"/>
        <v>90033978.075751692</v>
      </c>
      <c r="K232" s="401">
        <f t="shared" si="20"/>
        <v>5295131262.5420218</v>
      </c>
    </row>
    <row r="233" spans="3:11" ht="14" x14ac:dyDescent="0.25">
      <c r="C233" s="383" t="s">
        <v>38</v>
      </c>
      <c r="D233" s="377">
        <f>INDEX('REC Spending'!$AJ$8:$AP$33,MATCH('Chapter 3 Tables'!$C233,'REC Spending'!$D$8:$D$33,0),MATCH('Chapter 3 Tables'!D$214,'REC Spending'!$AJ$7:$AP$7,0))</f>
        <v>98839111.550000012</v>
      </c>
      <c r="E233" s="377">
        <f>INDEX('REC Spending'!$AJ$8:$AP$33,MATCH('Chapter 3 Tables'!$C233,'REC Spending'!$D$8:$D$33,0),MATCH('Chapter 3 Tables'!E$214,'REC Spending'!$AJ$7:$AP$7,0))</f>
        <v>487334724.11717206</v>
      </c>
      <c r="F233" s="377">
        <f>INDEX('REC Spending'!$AJ$8:$AP$33,MATCH('Chapter 3 Tables'!$C233,'REC Spending'!$D$8:$D$33,0),MATCH('Chapter 3 Tables'!F$214,'REC Spending'!$AJ$7:$AP$7,0))</f>
        <v>0</v>
      </c>
      <c r="G233" s="377">
        <f>INDEX('REC Spending'!$AJ$8:$AP$33,MATCH('Chapter 3 Tables'!$C233,'REC Spending'!$D$8:$D$33,0),MATCH('Chapter 3 Tables'!G$214,'REC Spending'!$AJ$7:$AP$7,0))</f>
        <v>0</v>
      </c>
      <c r="H233" s="377">
        <f>INDEX('REC Spending'!$AJ$8:$AP$33,MATCH('Chapter 3 Tables'!$C233,'REC Spending'!$D$8:$D$33,0),MATCH('Chapter 3 Tables'!H$214,'REC Spending'!$AJ$7:$AP$7,0))</f>
        <v>1335009909.5860357</v>
      </c>
      <c r="I233" s="377">
        <f>INDEX('REC Spending'!$AJ$8:$AP$33,MATCH('Chapter 3 Tables'!$C233,'REC Spending'!$D$8:$D$33,0),MATCH('Chapter 3 Tables'!I$214,'REC Spending'!$AJ$7:$AP$7,0))</f>
        <v>3602515454.2166247</v>
      </c>
      <c r="J233" s="377">
        <f t="shared" si="19"/>
        <v>91034827.527645484</v>
      </c>
      <c r="K233" s="401">
        <f t="shared" si="20"/>
        <v>5614734026.9974775</v>
      </c>
    </row>
    <row r="234" spans="3:11" ht="14" x14ac:dyDescent="0.25">
      <c r="C234" s="384" t="s">
        <v>39</v>
      </c>
      <c r="D234" s="380">
        <f>INDEX('REC Spending'!$AJ$8:$AP$33,MATCH('Chapter 3 Tables'!$C234,'REC Spending'!$D$8:$D$33,0),MATCH('Chapter 3 Tables'!D$214,'REC Spending'!$AJ$7:$AP$7,0))</f>
        <v>98340046.890000015</v>
      </c>
      <c r="E234" s="380">
        <f>INDEX('REC Spending'!$AJ$8:$AP$33,MATCH('Chapter 3 Tables'!$C234,'REC Spending'!$D$8:$D$33,0),MATCH('Chapter 3 Tables'!E$214,'REC Spending'!$AJ$7:$AP$7,0))</f>
        <v>482678734.67318285</v>
      </c>
      <c r="F234" s="380">
        <f>INDEX('REC Spending'!$AJ$8:$AP$33,MATCH('Chapter 3 Tables'!$C234,'REC Spending'!$D$8:$D$33,0),MATCH('Chapter 3 Tables'!F$214,'REC Spending'!$AJ$7:$AP$7,0))</f>
        <v>0</v>
      </c>
      <c r="G234" s="380">
        <f>INDEX('REC Spending'!$AJ$8:$AP$33,MATCH('Chapter 3 Tables'!$C234,'REC Spending'!$D$8:$D$33,0),MATCH('Chapter 3 Tables'!G$214,'REC Spending'!$AJ$7:$AP$7,0))</f>
        <v>0</v>
      </c>
      <c r="H234" s="380">
        <f>INDEX('REC Spending'!$AJ$8:$AP$33,MATCH('Chapter 3 Tables'!$C234,'REC Spending'!$D$8:$D$33,0),MATCH('Chapter 3 Tables'!H$214,'REC Spending'!$AJ$7:$AP$7,0))</f>
        <v>1346625123.4366736</v>
      </c>
      <c r="I234" s="380">
        <f>INDEX('REC Spending'!$AJ$8:$AP$33,MATCH('Chapter 3 Tables'!$C234,'REC Spending'!$D$8:$D$33,0),MATCH('Chapter 3 Tables'!I$214,'REC Spending'!$AJ$7:$AP$7,0))</f>
        <v>3850883137.4011836</v>
      </c>
      <c r="J234" s="380">
        <f t="shared" si="19"/>
        <v>92060698.215836614</v>
      </c>
      <c r="K234" s="401">
        <f t="shared" si="20"/>
        <v>5870587740.6168766</v>
      </c>
    </row>
    <row r="235" spans="3:11" ht="14" x14ac:dyDescent="0.25">
      <c r="C235" s="383" t="s">
        <v>40</v>
      </c>
      <c r="D235" s="377">
        <f>INDEX('REC Spending'!$AJ$8:$AP$33,MATCH('Chapter 3 Tables'!$C235,'REC Spending'!$D$8:$D$33,0),MATCH('Chapter 3 Tables'!D$214,'REC Spending'!$AJ$7:$AP$7,0))</f>
        <v>97843148.370000005</v>
      </c>
      <c r="E235" s="377">
        <f>INDEX('REC Spending'!$AJ$8:$AP$33,MATCH('Chapter 3 Tables'!$C235,'REC Spending'!$D$8:$D$33,0),MATCH('Chapter 3 Tables'!E$214,'REC Spending'!$AJ$7:$AP$7,0))</f>
        <v>478944390.59547228</v>
      </c>
      <c r="F235" s="377">
        <f>INDEX('REC Spending'!$AJ$8:$AP$33,MATCH('Chapter 3 Tables'!$C235,'REC Spending'!$D$8:$D$33,0),MATCH('Chapter 3 Tables'!F$214,'REC Spending'!$AJ$7:$AP$7,0))</f>
        <v>0</v>
      </c>
      <c r="G235" s="377">
        <f>INDEX('REC Spending'!$AJ$8:$AP$33,MATCH('Chapter 3 Tables'!$C235,'REC Spending'!$D$8:$D$33,0),MATCH('Chapter 3 Tables'!G$214,'REC Spending'!$AJ$7:$AP$7,0))</f>
        <v>0</v>
      </c>
      <c r="H235" s="377">
        <f>INDEX('REC Spending'!$AJ$8:$AP$33,MATCH('Chapter 3 Tables'!$C235,'REC Spending'!$D$8:$D$33,0),MATCH('Chapter 3 Tables'!H$214,'REC Spending'!$AJ$7:$AP$7,0))</f>
        <v>1357999358.5840721</v>
      </c>
      <c r="I235" s="377">
        <f>INDEX('REC Spending'!$AJ$8:$AP$33,MATCH('Chapter 3 Tables'!$C235,'REC Spending'!$D$8:$D$33,0),MATCH('Chapter 3 Tables'!I$214,'REC Spending'!$AJ$7:$AP$7,0))</f>
        <v>4023137197.2267966</v>
      </c>
      <c r="J235" s="377">
        <f t="shared" si="19"/>
        <v>93112215.671232536</v>
      </c>
      <c r="K235" s="401">
        <f t="shared" si="20"/>
        <v>6051036310.4475727</v>
      </c>
    </row>
    <row r="236" spans="3:11" ht="14" x14ac:dyDescent="0.25">
      <c r="C236" s="384" t="s">
        <v>41</v>
      </c>
      <c r="D236" s="380">
        <f>INDEX('REC Spending'!$AJ$8:$AP$33,MATCH('Chapter 3 Tables'!$C236,'REC Spending'!$D$8:$D$33,0),MATCH('Chapter 3 Tables'!D$214,'REC Spending'!$AJ$7:$AP$7,0))</f>
        <v>88220794.510000005</v>
      </c>
      <c r="E236" s="380">
        <f>INDEX('REC Spending'!$AJ$8:$AP$33,MATCH('Chapter 3 Tables'!$C236,'REC Spending'!$D$8:$D$33,0),MATCH('Chapter 3 Tables'!E$214,'REC Spending'!$AJ$7:$AP$7,0))</f>
        <v>475846034.24607325</v>
      </c>
      <c r="F236" s="380">
        <f>INDEX('REC Spending'!$AJ$8:$AP$33,MATCH('Chapter 3 Tables'!$C236,'REC Spending'!$D$8:$D$33,0),MATCH('Chapter 3 Tables'!F$214,'REC Spending'!$AJ$7:$AP$7,0))</f>
        <v>0</v>
      </c>
      <c r="G236" s="380">
        <f>INDEX('REC Spending'!$AJ$8:$AP$33,MATCH('Chapter 3 Tables'!$C236,'REC Spending'!$D$8:$D$33,0),MATCH('Chapter 3 Tables'!G$214,'REC Spending'!$AJ$7:$AP$7,0))</f>
        <v>0</v>
      </c>
      <c r="H236" s="380">
        <f>INDEX('REC Spending'!$AJ$8:$AP$33,MATCH('Chapter 3 Tables'!$C236,'REC Spending'!$D$8:$D$33,0),MATCH('Chapter 3 Tables'!H$214,'REC Spending'!$AJ$7:$AP$7,0))</f>
        <v>1244457602.8880937</v>
      </c>
      <c r="I236" s="380">
        <f>INDEX('REC Spending'!$AJ$8:$AP$33,MATCH('Chapter 3 Tables'!$C236,'REC Spending'!$D$8:$D$33,0),MATCH('Chapter 3 Tables'!I$214,'REC Spending'!$AJ$7:$AP$7,0))</f>
        <v>4199282047.0854616</v>
      </c>
      <c r="J236" s="380">
        <f t="shared" si="19"/>
        <v>94190021.063013345</v>
      </c>
      <c r="K236" s="401">
        <f t="shared" si="20"/>
        <v>6101996499.7926416</v>
      </c>
    </row>
    <row r="237" spans="3:11" ht="14" x14ac:dyDescent="0.25">
      <c r="C237" s="383" t="s">
        <v>42</v>
      </c>
      <c r="D237" s="377">
        <f>INDEX('REC Spending'!$AJ$8:$AP$33,MATCH('Chapter 3 Tables'!$C237,'REC Spending'!$D$8:$D$33,0),MATCH('Chapter 3 Tables'!D$214,'REC Spending'!$AJ$7:$AP$7,0))</f>
        <v>65058966.939999998</v>
      </c>
      <c r="E237" s="377">
        <f>INDEX('REC Spending'!$AJ$8:$AP$33,MATCH('Chapter 3 Tables'!$C237,'REC Spending'!$D$8:$D$33,0),MATCH('Chapter 3 Tables'!E$214,'REC Spending'!$AJ$7:$AP$7,0))</f>
        <v>462825840.12918222</v>
      </c>
      <c r="F237" s="377">
        <f>INDEX('REC Spending'!$AJ$8:$AP$33,MATCH('Chapter 3 Tables'!$C237,'REC Spending'!$D$8:$D$33,0),MATCH('Chapter 3 Tables'!F$214,'REC Spending'!$AJ$7:$AP$7,0))</f>
        <v>0</v>
      </c>
      <c r="G237" s="377">
        <f>INDEX('REC Spending'!$AJ$8:$AP$33,MATCH('Chapter 3 Tables'!$C237,'REC Spending'!$D$8:$D$33,0),MATCH('Chapter 3 Tables'!G$214,'REC Spending'!$AJ$7:$AP$7,0))</f>
        <v>0</v>
      </c>
      <c r="H237" s="377">
        <f>INDEX('REC Spending'!$AJ$8:$AP$33,MATCH('Chapter 3 Tables'!$C237,'REC Spending'!$D$8:$D$33,0),MATCH('Chapter 3 Tables'!H$214,'REC Spending'!$AJ$7:$AP$7,0))</f>
        <v>1034170807.3790368</v>
      </c>
      <c r="I237" s="377">
        <f>INDEX('REC Spending'!$AJ$8:$AP$33,MATCH('Chapter 3 Tables'!$C237,'REC Spending'!$D$8:$D$33,0),MATCH('Chapter 3 Tables'!I$214,'REC Spending'!$AJ$7:$AP$7,0))</f>
        <v>4324304910.8366652</v>
      </c>
      <c r="J237" s="377">
        <f t="shared" si="19"/>
        <v>95294771.589588687</v>
      </c>
      <c r="K237" s="401">
        <f t="shared" si="20"/>
        <v>5981655296.8744736</v>
      </c>
    </row>
    <row r="238" spans="3:11" ht="14" x14ac:dyDescent="0.25">
      <c r="C238" s="384" t="s">
        <v>43</v>
      </c>
      <c r="D238" s="380">
        <f>INDEX('REC Spending'!$AJ$8:$AP$33,MATCH('Chapter 3 Tables'!$C238,'REC Spending'!$D$8:$D$33,0),MATCH('Chapter 3 Tables'!D$214,'REC Spending'!$AJ$7:$AP$7,0))</f>
        <v>1085931.71</v>
      </c>
      <c r="E238" s="380">
        <f>INDEX('REC Spending'!$AJ$8:$AP$33,MATCH('Chapter 3 Tables'!$C238,'REC Spending'!$D$8:$D$33,0),MATCH('Chapter 3 Tables'!E$214,'REC Spending'!$AJ$7:$AP$7,0))</f>
        <v>449617795.9490757</v>
      </c>
      <c r="F238" s="380">
        <f>INDEX('REC Spending'!$AJ$8:$AP$33,MATCH('Chapter 3 Tables'!$C238,'REC Spending'!$D$8:$D$33,0),MATCH('Chapter 3 Tables'!F$214,'REC Spending'!$AJ$7:$AP$7,0))</f>
        <v>0</v>
      </c>
      <c r="G238" s="380">
        <f>INDEX('REC Spending'!$AJ$8:$AP$33,MATCH('Chapter 3 Tables'!$C238,'REC Spending'!$D$8:$D$33,0),MATCH('Chapter 3 Tables'!G$214,'REC Spending'!$AJ$7:$AP$7,0))</f>
        <v>0</v>
      </c>
      <c r="H238" s="380">
        <f>INDEX('REC Spending'!$AJ$8:$AP$33,MATCH('Chapter 3 Tables'!$C238,'REC Spending'!$D$8:$D$33,0),MATCH('Chapter 3 Tables'!H$214,'REC Spending'!$AJ$7:$AP$7,0))</f>
        <v>933804650.08078158</v>
      </c>
      <c r="I238" s="380">
        <f>INDEX('REC Spending'!$AJ$8:$AP$33,MATCH('Chapter 3 Tables'!$C238,'REC Spending'!$D$8:$D$33,0),MATCH('Chapter 3 Tables'!I$214,'REC Spending'!$AJ$7:$AP$7,0))</f>
        <v>4444767373.0799837</v>
      </c>
      <c r="J238" s="380">
        <f t="shared" si="19"/>
        <v>96427140.8793284</v>
      </c>
      <c r="K238" s="427">
        <f t="shared" si="20"/>
        <v>5925702891.6991701</v>
      </c>
    </row>
    <row r="242" spans="2:13" ht="12" x14ac:dyDescent="0.25">
      <c r="L242" s="192"/>
      <c r="M242" s="360"/>
    </row>
    <row r="243" spans="2:13" ht="12" x14ac:dyDescent="0.25">
      <c r="B243" s="49" t="s">
        <v>425</v>
      </c>
      <c r="C243" s="49" t="s">
        <v>433</v>
      </c>
      <c r="D243" s="49"/>
      <c r="F243" s="358"/>
    </row>
    <row r="244" spans="2:13" ht="24" x14ac:dyDescent="0.25">
      <c r="B244" s="49"/>
      <c r="C244" s="49"/>
      <c r="D244" s="359" t="s">
        <v>164</v>
      </c>
      <c r="E244" s="359" t="s">
        <v>165</v>
      </c>
      <c r="F244" s="359" t="s">
        <v>166</v>
      </c>
      <c r="G244" s="359" t="s">
        <v>167</v>
      </c>
      <c r="H244" s="359" t="s">
        <v>90</v>
      </c>
    </row>
    <row r="245" spans="2:13" ht="28" x14ac:dyDescent="0.25">
      <c r="C245" s="399" t="s">
        <v>149</v>
      </c>
      <c r="D245" s="375" t="s">
        <v>168</v>
      </c>
      <c r="E245" s="375" t="s">
        <v>169</v>
      </c>
      <c r="F245" s="375" t="s">
        <v>170</v>
      </c>
      <c r="G245" s="375" t="s">
        <v>171</v>
      </c>
      <c r="H245" s="376" t="s">
        <v>172</v>
      </c>
    </row>
    <row r="246" spans="2:13" ht="14" x14ac:dyDescent="0.25">
      <c r="B246" s="436"/>
      <c r="C246" s="384" t="s">
        <v>21</v>
      </c>
      <c r="D246" s="424">
        <f>INDEX('RPS Balance'!$P$5:$Y$30,MATCH($C246,'RPS Balance'!$C$5:$C$30,0),MATCH('Chapter 3 Tables'!D$244,'RPS Balance'!$P$3:$Y$3,0))</f>
        <v>322482744.13189578</v>
      </c>
      <c r="E246" s="424">
        <f>INDEX('RPS Balance'!$P$5:$Y$30,MATCH($C246,'RPS Balance'!$C$5:$C$30,0),MATCH('Chapter 3 Tables'!E$244,'RPS Balance'!$P$3:$Y$3,0))</f>
        <v>587462993.36505699</v>
      </c>
      <c r="F246" s="424">
        <f>INDEX('RPS Balance'!$P$5:$Y$30,MATCH($C246,'RPS Balance'!$C$5:$C$30,0),MATCH('Chapter 3 Tables'!F$244,'RPS Balance'!$P$3:$Y$3,0))</f>
        <v>909945737.49695289</v>
      </c>
      <c r="G246" s="424">
        <f>INDEX('RPS Balance'!$P$5:$Y$30,MATCH($C246,'RPS Balance'!$C$5:$C$30,0),MATCH('Chapter 3 Tables'!G$244,'RPS Balance'!$P$3:$Y$3,0))</f>
        <v>594970084.75025284</v>
      </c>
      <c r="H246" s="424">
        <f>INDEX('RPS Balance'!$P$5:$Y$30,MATCH($C246,'RPS Balance'!$C$5:$C$30,0),MATCH('Chapter 3 Tables'!H$244,'RPS Balance'!$P$3:$Y$3,0))</f>
        <v>314975652.74669993</v>
      </c>
    </row>
    <row r="247" spans="2:13" ht="14" x14ac:dyDescent="0.25">
      <c r="B247" s="437"/>
      <c r="C247" s="383" t="s">
        <v>22</v>
      </c>
      <c r="D247" s="424">
        <f>INDEX('RPS Balance'!$P$5:$Y$30,MATCH($C247,'RPS Balance'!$C$5:$C$30,0),MATCH('Chapter 3 Tables'!D$244,'RPS Balance'!$P$3:$Y$3,0))</f>
        <v>314975652.74669993</v>
      </c>
      <c r="E247" s="424">
        <f>INDEX('RPS Balance'!$P$5:$Y$30,MATCH($C247,'RPS Balance'!$C$5:$C$30,0),MATCH('Chapter 3 Tables'!E$244,'RPS Balance'!$P$3:$Y$3,0))</f>
        <v>577421569.61571968</v>
      </c>
      <c r="F247" s="424">
        <f>INDEX('RPS Balance'!$P$5:$Y$30,MATCH($C247,'RPS Balance'!$C$5:$C$30,0),MATCH('Chapter 3 Tables'!F$244,'RPS Balance'!$P$3:$Y$3,0))</f>
        <v>892397222.36241949</v>
      </c>
      <c r="G247" s="424">
        <f>INDEX('RPS Balance'!$P$5:$Y$30,MATCH($C247,'RPS Balance'!$C$5:$C$30,0),MATCH('Chapter 3 Tables'!G$244,'RPS Balance'!$P$3:$Y$3,0))</f>
        <v>645395304.14146292</v>
      </c>
      <c r="H247" s="424">
        <f>INDEX('RPS Balance'!$P$5:$Y$30,MATCH($C247,'RPS Balance'!$C$5:$C$30,0),MATCH('Chapter 3 Tables'!H$244,'RPS Balance'!$P$3:$Y$3,0))</f>
        <v>247001918.22095677</v>
      </c>
    </row>
    <row r="248" spans="2:13" ht="14" x14ac:dyDescent="0.25">
      <c r="B248" s="437"/>
      <c r="C248" s="384" t="s">
        <v>23</v>
      </c>
      <c r="D248" s="424">
        <f>INDEX('RPS Balance'!$P$5:$Y$30,MATCH($C248,'RPS Balance'!$C$5:$C$30,0),MATCH('Chapter 3 Tables'!D$244,'RPS Balance'!$P$3:$Y$3,0))</f>
        <v>650751699.20847261</v>
      </c>
      <c r="E248" s="424">
        <f>INDEX('RPS Balance'!$P$5:$Y$30,MATCH($C248,'RPS Balance'!$C$5:$C$30,0),MATCH('Chapter 3 Tables'!E$244,'RPS Balance'!$P$3:$Y$3,0))</f>
        <v>573280651.91300857</v>
      </c>
      <c r="F248" s="424">
        <f>INDEX('RPS Balance'!$P$5:$Y$30,MATCH($C248,'RPS Balance'!$C$5:$C$30,0),MATCH('Chapter 3 Tables'!F$244,'RPS Balance'!$P$3:$Y$3,0))</f>
        <v>1224032351.1214812</v>
      </c>
      <c r="G248" s="424">
        <f>INDEX('RPS Balance'!$P$5:$Y$30,MATCH($C248,'RPS Balance'!$C$5:$C$30,0),MATCH('Chapter 3 Tables'!G$244,'RPS Balance'!$P$3:$Y$3,0))</f>
        <v>568781633.0594213</v>
      </c>
      <c r="H248" s="424">
        <f>INDEX('RPS Balance'!$P$5:$Y$30,MATCH($C248,'RPS Balance'!$C$5:$C$30,0),MATCH('Chapter 3 Tables'!H$244,'RPS Balance'!$P$3:$Y$3,0))</f>
        <v>655250718.06205988</v>
      </c>
    </row>
    <row r="249" spans="2:13" ht="14" x14ac:dyDescent="0.25">
      <c r="C249" s="383" t="s">
        <v>24</v>
      </c>
      <c r="D249" s="424">
        <f>INDEX('RPS Balance'!$P$5:$Y$30,MATCH($C249,'RPS Balance'!$C$5:$C$30,0),MATCH('Chapter 3 Tables'!D$244,'RPS Balance'!$P$3:$Y$3,0))</f>
        <v>655250718.06205988</v>
      </c>
      <c r="E249" s="424">
        <f>INDEX('RPS Balance'!$P$5:$Y$30,MATCH($C249,'RPS Balance'!$C$5:$C$30,0),MATCH('Chapter 3 Tables'!E$244,'RPS Balance'!$P$3:$Y$3,0))</f>
        <v>579456969.86892629</v>
      </c>
      <c r="F249" s="424">
        <f>INDEX('RPS Balance'!$P$5:$Y$30,MATCH($C249,'RPS Balance'!$C$5:$C$30,0),MATCH('Chapter 3 Tables'!F$244,'RPS Balance'!$P$3:$Y$3,0))</f>
        <v>1234707687.9309859</v>
      </c>
      <c r="G249" s="424">
        <f>INDEX('RPS Balance'!$P$5:$Y$30,MATCH($C249,'RPS Balance'!$C$5:$C$30,0),MATCH('Chapter 3 Tables'!G$244,'RPS Balance'!$P$3:$Y$3,0))</f>
        <v>928850925.45851254</v>
      </c>
      <c r="H249" s="424">
        <f>INDEX('RPS Balance'!$P$5:$Y$30,MATCH($C249,'RPS Balance'!$C$5:$C$30,0),MATCH('Chapter 3 Tables'!H$244,'RPS Balance'!$P$3:$Y$3,0))</f>
        <v>305856762.47247344</v>
      </c>
    </row>
    <row r="250" spans="2:13" ht="14" x14ac:dyDescent="0.25">
      <c r="C250" s="384" t="s">
        <v>25</v>
      </c>
      <c r="D250" s="424">
        <f>INDEX('RPS Balance'!$P$5:$Y$30,MATCH($C250,'RPS Balance'!$C$5:$C$30,0),MATCH('Chapter 3 Tables'!D$244,'RPS Balance'!$P$3:$Y$3,0))</f>
        <v>305856762.47247344</v>
      </c>
      <c r="E250" s="424">
        <f>INDEX('RPS Balance'!$P$5:$Y$30,MATCH($C250,'RPS Balance'!$C$5:$C$30,0),MATCH('Chapter 3 Tables'!E$244,'RPS Balance'!$P$3:$Y$3,0))</f>
        <v>575655167.34234595</v>
      </c>
      <c r="F250" s="424">
        <f>INDEX('RPS Balance'!$P$5:$Y$30,MATCH($C250,'RPS Balance'!$C$5:$C$30,0),MATCH('Chapter 3 Tables'!F$244,'RPS Balance'!$P$3:$Y$3,0))</f>
        <v>881511929.81481934</v>
      </c>
      <c r="G250" s="424">
        <f>INDEX('RPS Balance'!$P$5:$Y$30,MATCH($C250,'RPS Balance'!$C$5:$C$30,0),MATCH('Chapter 3 Tables'!G$244,'RPS Balance'!$P$3:$Y$3,0))</f>
        <v>1220417703.4812343</v>
      </c>
      <c r="H250" s="424">
        <f>INDEX('RPS Balance'!$P$5:$Y$30,MATCH($C250,'RPS Balance'!$C$5:$C$30,0),MATCH('Chapter 3 Tables'!H$244,'RPS Balance'!$P$3:$Y$3,0))</f>
        <v>-338905773.66641498</v>
      </c>
    </row>
    <row r="251" spans="2:13" ht="14" x14ac:dyDescent="0.25">
      <c r="C251" s="383" t="s">
        <v>26</v>
      </c>
      <c r="D251" s="424">
        <f>INDEX('RPS Balance'!$P$5:$Y$30,MATCH($C251,'RPS Balance'!$C$5:$C$30,0),MATCH('Chapter 3 Tables'!D$244,'RPS Balance'!$P$3:$Y$3,0))</f>
        <v>-338905773.66641498</v>
      </c>
      <c r="E251" s="424">
        <f>INDEX('RPS Balance'!$P$5:$Y$30,MATCH($C251,'RPS Balance'!$C$5:$C$30,0),MATCH('Chapter 3 Tables'!E$244,'RPS Balance'!$P$3:$Y$3,0))</f>
        <v>598852006.22733104</v>
      </c>
      <c r="F251" s="424">
        <f>INDEX('RPS Balance'!$P$5:$Y$30,MATCH($C251,'RPS Balance'!$C$5:$C$30,0),MATCH('Chapter 3 Tables'!F$244,'RPS Balance'!$P$3:$Y$3,0))</f>
        <v>259946232.5609161</v>
      </c>
      <c r="G251" s="424">
        <f>INDEX('RPS Balance'!$P$5:$Y$30,MATCH($C251,'RPS Balance'!$C$5:$C$30,0),MATCH('Chapter 3 Tables'!G$244,'RPS Balance'!$P$3:$Y$3,0))</f>
        <v>1577360360.469919</v>
      </c>
      <c r="H251" s="424">
        <f>INDEX('RPS Balance'!$P$5:$Y$30,MATCH($C251,'RPS Balance'!$C$5:$C$30,0),MATCH('Chapter 3 Tables'!H$244,'RPS Balance'!$P$3:$Y$3,0))</f>
        <v>-1317414127.9090025</v>
      </c>
    </row>
    <row r="252" spans="2:13" ht="14" x14ac:dyDescent="0.25">
      <c r="C252" s="384" t="s">
        <v>27</v>
      </c>
      <c r="D252" s="424">
        <f>INDEX('RPS Balance'!$P$5:$Y$30,MATCH($C252,'RPS Balance'!$C$5:$C$30,0),MATCH('Chapter 3 Tables'!D$244,'RPS Balance'!$P$3:$Y$3,0))</f>
        <v>-1317414127.9090025</v>
      </c>
      <c r="E252" s="424">
        <f>INDEX('RPS Balance'!$P$5:$Y$30,MATCH($C252,'RPS Balance'!$C$5:$C$30,0),MATCH('Chapter 3 Tables'!E$244,'RPS Balance'!$P$3:$Y$3,0))</f>
        <v>619750532.42857552</v>
      </c>
      <c r="F252" s="424">
        <f>INDEX('RPS Balance'!$P$5:$Y$30,MATCH($C252,'RPS Balance'!$C$5:$C$30,0),MATCH('Chapter 3 Tables'!F$244,'RPS Balance'!$P$3:$Y$3,0))</f>
        <v>-697663595.48042715</v>
      </c>
      <c r="G252" s="424">
        <f>INDEX('RPS Balance'!$P$5:$Y$30,MATCH($C252,'RPS Balance'!$C$5:$C$30,0),MATCH('Chapter 3 Tables'!G$244,'RPS Balance'!$P$3:$Y$3,0))</f>
        <v>2114921594.2854791</v>
      </c>
      <c r="H252" s="424">
        <f>INDEX('RPS Balance'!$P$5:$Y$30,MATCH($C252,'RPS Balance'!$C$5:$C$30,0),MATCH('Chapter 3 Tables'!H$244,'RPS Balance'!$P$3:$Y$3,0))</f>
        <v>-2812585189.7659063</v>
      </c>
    </row>
    <row r="253" spans="2:13" ht="14" x14ac:dyDescent="0.25">
      <c r="C253" s="383" t="s">
        <v>28</v>
      </c>
      <c r="D253" s="424">
        <f>INDEX('RPS Balance'!$P$5:$Y$30,MATCH($C253,'RPS Balance'!$C$5:$C$30,0),MATCH('Chapter 3 Tables'!D$244,'RPS Balance'!$P$3:$Y$3,0))</f>
        <v>-2812585189.7659063</v>
      </c>
      <c r="E253" s="424">
        <f>INDEX('RPS Balance'!$P$5:$Y$30,MATCH($C253,'RPS Balance'!$C$5:$C$30,0),MATCH('Chapter 3 Tables'!E$244,'RPS Balance'!$P$3:$Y$3,0))</f>
        <v>644737915.90412629</v>
      </c>
      <c r="F253" s="424">
        <f>INDEX('RPS Balance'!$P$5:$Y$30,MATCH($C253,'RPS Balance'!$C$5:$C$30,0),MATCH('Chapter 3 Tables'!F$244,'RPS Balance'!$P$3:$Y$3,0))</f>
        <v>-2167847273.8617797</v>
      </c>
      <c r="G253" s="424">
        <f>INDEX('RPS Balance'!$P$5:$Y$30,MATCH($C253,'RPS Balance'!$C$5:$C$30,0),MATCH('Chapter 3 Tables'!G$244,'RPS Balance'!$P$3:$Y$3,0))</f>
        <v>2555152181.2799463</v>
      </c>
      <c r="H253" s="424">
        <f>INDEX('RPS Balance'!$P$5:$Y$30,MATCH($C253,'RPS Balance'!$C$5:$C$30,0),MATCH('Chapter 3 Tables'!H$244,'RPS Balance'!$P$3:$Y$3,0))</f>
        <v>-4722999455.1417255</v>
      </c>
    </row>
    <row r="254" spans="2:13" ht="14" x14ac:dyDescent="0.25">
      <c r="C254" s="384" t="s">
        <v>29</v>
      </c>
      <c r="D254" s="424">
        <f>INDEX('RPS Balance'!$P$5:$Y$30,MATCH($C254,'RPS Balance'!$C$5:$C$30,0),MATCH('Chapter 3 Tables'!D$244,'RPS Balance'!$P$3:$Y$3,0))</f>
        <v>-4722999455.1417255</v>
      </c>
      <c r="E254" s="424">
        <f>INDEX('RPS Balance'!$P$5:$Y$30,MATCH($C254,'RPS Balance'!$C$5:$C$30,0),MATCH('Chapter 3 Tables'!E$244,'RPS Balance'!$P$3:$Y$3,0))</f>
        <v>688762279.06397796</v>
      </c>
      <c r="F254" s="424">
        <f>INDEX('RPS Balance'!$P$5:$Y$30,MATCH($C254,'RPS Balance'!$C$5:$C$30,0),MATCH('Chapter 3 Tables'!F$244,'RPS Balance'!$P$3:$Y$3,0))</f>
        <v>-4034237176.0777478</v>
      </c>
      <c r="G254" s="424">
        <f>INDEX('RPS Balance'!$P$5:$Y$30,MATCH($C254,'RPS Balance'!$C$5:$C$30,0),MATCH('Chapter 3 Tables'!G$244,'RPS Balance'!$P$3:$Y$3,0))</f>
        <v>2829251067.2981267</v>
      </c>
      <c r="H254" s="424">
        <f>INDEX('RPS Balance'!$P$5:$Y$30,MATCH($C254,'RPS Balance'!$C$5:$C$30,0),MATCH('Chapter 3 Tables'!H$244,'RPS Balance'!$P$3:$Y$3,0))</f>
        <v>-6863488243.3758745</v>
      </c>
    </row>
    <row r="255" spans="2:13" ht="14" x14ac:dyDescent="0.25">
      <c r="C255" s="383" t="s">
        <v>30</v>
      </c>
      <c r="D255" s="424">
        <f>INDEX('RPS Balance'!$P$5:$Y$30,MATCH($C255,'RPS Balance'!$C$5:$C$30,0),MATCH('Chapter 3 Tables'!D$244,'RPS Balance'!$P$3:$Y$3,0))</f>
        <v>-6863488243.3758745</v>
      </c>
      <c r="E255" s="424">
        <f>INDEX('RPS Balance'!$P$5:$Y$30,MATCH($C255,'RPS Balance'!$C$5:$C$30,0),MATCH('Chapter 3 Tables'!E$244,'RPS Balance'!$P$3:$Y$3,0))</f>
        <v>746191262.96235526</v>
      </c>
      <c r="F255" s="424">
        <f>INDEX('RPS Balance'!$P$5:$Y$30,MATCH($C255,'RPS Balance'!$C$5:$C$30,0),MATCH('Chapter 3 Tables'!F$244,'RPS Balance'!$P$3:$Y$3,0))</f>
        <v>-6117296980.4135199</v>
      </c>
      <c r="G255" s="424">
        <f>INDEX('RPS Balance'!$P$5:$Y$30,MATCH($C255,'RPS Balance'!$C$5:$C$30,0),MATCH('Chapter 3 Tables'!G$244,'RPS Balance'!$P$3:$Y$3,0))</f>
        <v>3038642572.8710341</v>
      </c>
      <c r="H255" s="424">
        <f>INDEX('RPS Balance'!$P$5:$Y$30,MATCH($C255,'RPS Balance'!$C$5:$C$30,0),MATCH('Chapter 3 Tables'!H$244,'RPS Balance'!$P$3:$Y$3,0))</f>
        <v>-9155939553.2845535</v>
      </c>
    </row>
    <row r="256" spans="2:13" ht="14" x14ac:dyDescent="0.25">
      <c r="C256" s="384" t="s">
        <v>31</v>
      </c>
      <c r="D256" s="424">
        <f>INDEX('RPS Balance'!$P$5:$Y$30,MATCH($C256,'RPS Balance'!$C$5:$C$30,0),MATCH('Chapter 3 Tables'!D$244,'RPS Balance'!$P$3:$Y$3,0))</f>
        <v>-9155939553.2845535</v>
      </c>
      <c r="E256" s="424">
        <f>INDEX('RPS Balance'!$P$5:$Y$30,MATCH($C256,'RPS Balance'!$C$5:$C$30,0),MATCH('Chapter 3 Tables'!E$244,'RPS Balance'!$P$3:$Y$3,0))</f>
        <v>814286119.0683074</v>
      </c>
      <c r="F256" s="424">
        <f>INDEX('RPS Balance'!$P$5:$Y$30,MATCH($C256,'RPS Balance'!$C$5:$C$30,0),MATCH('Chapter 3 Tables'!F$244,'RPS Balance'!$P$3:$Y$3,0))</f>
        <v>-8341653434.2162457</v>
      </c>
      <c r="G256" s="424">
        <f>INDEX('RPS Balance'!$P$5:$Y$30,MATCH($C256,'RPS Balance'!$C$5:$C$30,0),MATCH('Chapter 3 Tables'!G$244,'RPS Balance'!$P$3:$Y$3,0))</f>
        <v>3288844238.5485568</v>
      </c>
      <c r="H256" s="424">
        <f>INDEX('RPS Balance'!$P$5:$Y$30,MATCH($C256,'RPS Balance'!$C$5:$C$30,0),MATCH('Chapter 3 Tables'!H$244,'RPS Balance'!$P$3:$Y$3,0))</f>
        <v>-11630497672.764803</v>
      </c>
    </row>
    <row r="257" spans="3:8" ht="14" x14ac:dyDescent="0.25">
      <c r="C257" s="383" t="s">
        <v>32</v>
      </c>
      <c r="D257" s="424">
        <f>INDEX('RPS Balance'!$P$5:$Y$30,MATCH($C257,'RPS Balance'!$C$5:$C$30,0),MATCH('Chapter 3 Tables'!D$244,'RPS Balance'!$P$3:$Y$3,0))</f>
        <v>-11630497672.764803</v>
      </c>
      <c r="E257" s="424">
        <f>INDEX('RPS Balance'!$P$5:$Y$30,MATCH($C257,'RPS Balance'!$C$5:$C$30,0),MATCH('Chapter 3 Tables'!E$244,'RPS Balance'!$P$3:$Y$3,0))</f>
        <v>871506751.9805032</v>
      </c>
      <c r="F257" s="424">
        <f>INDEX('RPS Balance'!$P$5:$Y$30,MATCH($C257,'RPS Balance'!$C$5:$C$30,0),MATCH('Chapter 3 Tables'!F$244,'RPS Balance'!$P$3:$Y$3,0))</f>
        <v>-10758990920.7843</v>
      </c>
      <c r="G257" s="424">
        <f>INDEX('RPS Balance'!$P$5:$Y$30,MATCH($C257,'RPS Balance'!$C$5:$C$30,0),MATCH('Chapter 3 Tables'!G$244,'RPS Balance'!$P$3:$Y$3,0))</f>
        <v>3569280420.4915628</v>
      </c>
      <c r="H257" s="424">
        <f>INDEX('RPS Balance'!$P$5:$Y$30,MATCH($C257,'RPS Balance'!$C$5:$C$30,0),MATCH('Chapter 3 Tables'!H$244,'RPS Balance'!$P$3:$Y$3,0))</f>
        <v>-14328271341.275862</v>
      </c>
    </row>
    <row r="258" spans="3:8" ht="14" x14ac:dyDescent="0.25">
      <c r="C258" s="384" t="s">
        <v>33</v>
      </c>
      <c r="D258" s="424">
        <f>INDEX('RPS Balance'!$P$5:$Y$30,MATCH($C258,'RPS Balance'!$C$5:$C$30,0),MATCH('Chapter 3 Tables'!D$244,'RPS Balance'!$P$3:$Y$3,0))</f>
        <v>-14328271341.275862</v>
      </c>
      <c r="E258" s="424">
        <f>INDEX('RPS Balance'!$P$5:$Y$30,MATCH($C258,'RPS Balance'!$C$5:$C$30,0),MATCH('Chapter 3 Tables'!E$244,'RPS Balance'!$P$3:$Y$3,0))</f>
        <v>927570055.74661434</v>
      </c>
      <c r="F258" s="424">
        <f>INDEX('RPS Balance'!$P$5:$Y$30,MATCH($C258,'RPS Balance'!$C$5:$C$30,0),MATCH('Chapter 3 Tables'!F$244,'RPS Balance'!$P$3:$Y$3,0))</f>
        <v>-13400701285.529249</v>
      </c>
      <c r="G258" s="424">
        <f>INDEX('RPS Balance'!$P$5:$Y$30,MATCH($C258,'RPS Balance'!$C$5:$C$30,0),MATCH('Chapter 3 Tables'!G$244,'RPS Balance'!$P$3:$Y$3,0))</f>
        <v>3872326084.1178665</v>
      </c>
      <c r="H258" s="424">
        <f>INDEX('RPS Balance'!$P$5:$Y$30,MATCH($C258,'RPS Balance'!$C$5:$C$30,0),MATCH('Chapter 3 Tables'!H$244,'RPS Balance'!$P$3:$Y$3,0))</f>
        <v>-17273027369.647114</v>
      </c>
    </row>
    <row r="259" spans="3:8" ht="14" x14ac:dyDescent="0.25">
      <c r="C259" s="383" t="s">
        <v>34</v>
      </c>
      <c r="D259" s="424">
        <f>INDEX('RPS Balance'!$P$5:$Y$30,MATCH($C259,'RPS Balance'!$C$5:$C$30,0),MATCH('Chapter 3 Tables'!D$244,'RPS Balance'!$P$3:$Y$3,0))</f>
        <v>-17273027369.647114</v>
      </c>
      <c r="E259" s="424">
        <f>INDEX('RPS Balance'!$P$5:$Y$30,MATCH($C259,'RPS Balance'!$C$5:$C$30,0),MATCH('Chapter 3 Tables'!E$244,'RPS Balance'!$P$3:$Y$3,0))</f>
        <v>979492008.63367748</v>
      </c>
      <c r="F259" s="424">
        <f>INDEX('RPS Balance'!$P$5:$Y$30,MATCH($C259,'RPS Balance'!$C$5:$C$30,0),MATCH('Chapter 3 Tables'!F$244,'RPS Balance'!$P$3:$Y$3,0))</f>
        <v>-16293535361.013437</v>
      </c>
      <c r="G259" s="424">
        <f>INDEX('RPS Balance'!$P$5:$Y$30,MATCH($C259,'RPS Balance'!$C$5:$C$30,0),MATCH('Chapter 3 Tables'!G$244,'RPS Balance'!$P$3:$Y$3,0))</f>
        <v>4239029316.3093591</v>
      </c>
      <c r="H259" s="424">
        <f>INDEX('RPS Balance'!$P$5:$Y$30,MATCH($C259,'RPS Balance'!$C$5:$C$30,0),MATCH('Chapter 3 Tables'!H$244,'RPS Balance'!$P$3:$Y$3,0))</f>
        <v>-20532564677.322796</v>
      </c>
    </row>
    <row r="260" spans="3:8" ht="14" x14ac:dyDescent="0.25">
      <c r="C260" s="384" t="s">
        <v>35</v>
      </c>
      <c r="D260" s="424">
        <f>INDEX('RPS Balance'!$P$5:$Y$30,MATCH($C260,'RPS Balance'!$C$5:$C$30,0),MATCH('Chapter 3 Tables'!D$244,'RPS Balance'!$P$3:$Y$3,0))</f>
        <v>-20532564677.322796</v>
      </c>
      <c r="E260" s="424">
        <f>INDEX('RPS Balance'!$P$5:$Y$30,MATCH($C260,'RPS Balance'!$C$5:$C$30,0),MATCH('Chapter 3 Tables'!E$244,'RPS Balance'!$P$3:$Y$3,0))</f>
        <v>1021197934.5839674</v>
      </c>
      <c r="F260" s="424">
        <f>INDEX('RPS Balance'!$P$5:$Y$30,MATCH($C260,'RPS Balance'!$C$5:$C$30,0),MATCH('Chapter 3 Tables'!F$244,'RPS Balance'!$P$3:$Y$3,0))</f>
        <v>-19511366742.738834</v>
      </c>
      <c r="G260" s="424">
        <f>INDEX('RPS Balance'!$P$5:$Y$30,MATCH($C260,'RPS Balance'!$C$5:$C$30,0),MATCH('Chapter 3 Tables'!G$244,'RPS Balance'!$P$3:$Y$3,0))</f>
        <v>4594052101.8260612</v>
      </c>
      <c r="H260" s="424">
        <f>INDEX('RPS Balance'!$P$5:$Y$30,MATCH($C260,'RPS Balance'!$C$5:$C$30,0),MATCH('Chapter 3 Tables'!H$244,'RPS Balance'!$P$3:$Y$3,0))</f>
        <v>-24105418844.564892</v>
      </c>
    </row>
    <row r="261" spans="3:8" ht="14" x14ac:dyDescent="0.25">
      <c r="C261" s="383" t="s">
        <v>36</v>
      </c>
      <c r="D261" s="424">
        <f>INDEX('RPS Balance'!$P$5:$Y$30,MATCH($C261,'RPS Balance'!$C$5:$C$30,0),MATCH('Chapter 3 Tables'!D$244,'RPS Balance'!$P$3:$Y$3,0))</f>
        <v>-24105418844.564892</v>
      </c>
      <c r="E261" s="424">
        <f>INDEX('RPS Balance'!$P$5:$Y$30,MATCH($C261,'RPS Balance'!$C$5:$C$30,0),MATCH('Chapter 3 Tables'!E$244,'RPS Balance'!$P$3:$Y$3,0))</f>
        <v>1046606629.6970223</v>
      </c>
      <c r="F261" s="424">
        <f>INDEX('RPS Balance'!$P$5:$Y$30,MATCH($C261,'RPS Balance'!$C$5:$C$30,0),MATCH('Chapter 3 Tables'!F$244,'RPS Balance'!$P$3:$Y$3,0))</f>
        <v>-23058812214.86787</v>
      </c>
      <c r="G261" s="424">
        <f>INDEX('RPS Balance'!$P$5:$Y$30,MATCH($C261,'RPS Balance'!$C$5:$C$30,0),MATCH('Chapter 3 Tables'!G$244,'RPS Balance'!$P$3:$Y$3,0))</f>
        <v>4912544369.7277231</v>
      </c>
      <c r="H261" s="424">
        <f>INDEX('RPS Balance'!$P$5:$Y$30,MATCH($C261,'RPS Balance'!$C$5:$C$30,0),MATCH('Chapter 3 Tables'!H$244,'RPS Balance'!$P$3:$Y$3,0))</f>
        <v>-27971356584.595596</v>
      </c>
    </row>
    <row r="262" spans="3:8" ht="14" x14ac:dyDescent="0.25">
      <c r="C262" s="384" t="s">
        <v>37</v>
      </c>
      <c r="D262" s="424">
        <f>INDEX('RPS Balance'!$P$5:$Y$30,MATCH($C262,'RPS Balance'!$C$5:$C$30,0),MATCH('Chapter 3 Tables'!D$244,'RPS Balance'!$P$3:$Y$3,0))</f>
        <v>-27971356584.595596</v>
      </c>
      <c r="E262" s="424">
        <f>INDEX('RPS Balance'!$P$5:$Y$30,MATCH($C262,'RPS Balance'!$C$5:$C$30,0),MATCH('Chapter 3 Tables'!E$244,'RPS Balance'!$P$3:$Y$3,0))</f>
        <v>1060409280.6902742</v>
      </c>
      <c r="F262" s="424">
        <f>INDEX('RPS Balance'!$P$5:$Y$30,MATCH($C262,'RPS Balance'!$C$5:$C$30,0),MATCH('Chapter 3 Tables'!F$244,'RPS Balance'!$P$3:$Y$3,0))</f>
        <v>-26910947303.905319</v>
      </c>
      <c r="G262" s="424">
        <f>INDEX('RPS Balance'!$P$5:$Y$30,MATCH($C262,'RPS Balance'!$C$5:$C$30,0),MATCH('Chapter 3 Tables'!G$244,'RPS Balance'!$P$3:$Y$3,0))</f>
        <v>5295131262.5420218</v>
      </c>
      <c r="H262" s="424">
        <f>INDEX('RPS Balance'!$P$5:$Y$30,MATCH($C262,'RPS Balance'!$C$5:$C$30,0),MATCH('Chapter 3 Tables'!H$244,'RPS Balance'!$P$3:$Y$3,0))</f>
        <v>-32206078566.447342</v>
      </c>
    </row>
    <row r="263" spans="3:8" ht="14" x14ac:dyDescent="0.25">
      <c r="C263" s="383" t="s">
        <v>38</v>
      </c>
      <c r="D263" s="424">
        <f>INDEX('RPS Balance'!$P$5:$Y$30,MATCH($C263,'RPS Balance'!$C$5:$C$30,0),MATCH('Chapter 3 Tables'!D$244,'RPS Balance'!$P$3:$Y$3,0))</f>
        <v>-32206078566.447342</v>
      </c>
      <c r="E263" s="424">
        <f>INDEX('RPS Balance'!$P$5:$Y$30,MATCH($C263,'RPS Balance'!$C$5:$C$30,0),MATCH('Chapter 3 Tables'!E$244,'RPS Balance'!$P$3:$Y$3,0))</f>
        <v>1064099909.0005603</v>
      </c>
      <c r="F263" s="424">
        <f>INDEX('RPS Balance'!$P$5:$Y$30,MATCH($C263,'RPS Balance'!$C$5:$C$30,0),MATCH('Chapter 3 Tables'!F$244,'RPS Balance'!$P$3:$Y$3,0))</f>
        <v>-31141978657.446781</v>
      </c>
      <c r="G263" s="424">
        <f>INDEX('RPS Balance'!$P$5:$Y$30,MATCH($C263,'RPS Balance'!$C$5:$C$30,0),MATCH('Chapter 3 Tables'!G$244,'RPS Balance'!$P$3:$Y$3,0))</f>
        <v>5614734026.9974775</v>
      </c>
      <c r="H263" s="424">
        <f>INDEX('RPS Balance'!$P$5:$Y$30,MATCH($C263,'RPS Balance'!$C$5:$C$30,0),MATCH('Chapter 3 Tables'!H$244,'RPS Balance'!$P$3:$Y$3,0))</f>
        <v>-36756712684.44426</v>
      </c>
    </row>
    <row r="264" spans="3:8" ht="14" x14ac:dyDescent="0.25">
      <c r="C264" s="384" t="s">
        <v>39</v>
      </c>
      <c r="D264" s="424">
        <f>INDEX('RPS Balance'!$P$5:$Y$30,MATCH($C264,'RPS Balance'!$C$5:$C$30,0),MATCH('Chapter 3 Tables'!D$244,'RPS Balance'!$P$3:$Y$3,0))</f>
        <v>-36756712684.44426</v>
      </c>
      <c r="E264" s="424">
        <f>INDEX('RPS Balance'!$P$5:$Y$30,MATCH($C264,'RPS Balance'!$C$5:$C$30,0),MATCH('Chapter 3 Tables'!E$244,'RPS Balance'!$P$3:$Y$3,0))</f>
        <v>1068614059.4831471</v>
      </c>
      <c r="F264" s="424">
        <f>INDEX('RPS Balance'!$P$5:$Y$30,MATCH($C264,'RPS Balance'!$C$5:$C$30,0),MATCH('Chapter 3 Tables'!F$244,'RPS Balance'!$P$3:$Y$3,0))</f>
        <v>-35688098624.961113</v>
      </c>
      <c r="G264" s="424">
        <f>INDEX('RPS Balance'!$P$5:$Y$30,MATCH($C264,'RPS Balance'!$C$5:$C$30,0),MATCH('Chapter 3 Tables'!G$244,'RPS Balance'!$P$3:$Y$3,0))</f>
        <v>5870587740.6168756</v>
      </c>
      <c r="H264" s="424">
        <f>INDEX('RPS Balance'!$P$5:$Y$30,MATCH($C264,'RPS Balance'!$C$5:$C$30,0),MATCH('Chapter 3 Tables'!H$244,'RPS Balance'!$P$3:$Y$3,0))</f>
        <v>-41558686365.577988</v>
      </c>
    </row>
    <row r="265" spans="3:8" ht="14" x14ac:dyDescent="0.25">
      <c r="C265" s="383" t="s">
        <v>40</v>
      </c>
      <c r="D265" s="424">
        <f>INDEX('RPS Balance'!$P$5:$Y$30,MATCH($C265,'RPS Balance'!$C$5:$C$30,0),MATCH('Chapter 3 Tables'!D$244,'RPS Balance'!$P$3:$Y$3,0))</f>
        <v>-41558686365.577988</v>
      </c>
      <c r="E265" s="424">
        <f>INDEX('RPS Balance'!$P$5:$Y$30,MATCH($C265,'RPS Balance'!$C$5:$C$30,0),MATCH('Chapter 3 Tables'!E$244,'RPS Balance'!$P$3:$Y$3,0))</f>
        <v>1071078271.7297844</v>
      </c>
      <c r="F265" s="424">
        <f>INDEX('RPS Balance'!$P$5:$Y$30,MATCH($C265,'RPS Balance'!$C$5:$C$30,0),MATCH('Chapter 3 Tables'!F$244,'RPS Balance'!$P$3:$Y$3,0))</f>
        <v>-40487608093.848206</v>
      </c>
      <c r="G265" s="424">
        <f>INDEX('RPS Balance'!$P$5:$Y$30,MATCH($C265,'RPS Balance'!$C$5:$C$30,0),MATCH('Chapter 3 Tables'!G$244,'RPS Balance'!$P$3:$Y$3,0))</f>
        <v>6051036310.4475727</v>
      </c>
      <c r="H265" s="424">
        <f>INDEX('RPS Balance'!$P$5:$Y$30,MATCH($C265,'RPS Balance'!$C$5:$C$30,0),MATCH('Chapter 3 Tables'!H$244,'RPS Balance'!$P$3:$Y$3,0))</f>
        <v>-46538644404.295776</v>
      </c>
    </row>
    <row r="266" spans="3:8" ht="14" x14ac:dyDescent="0.25">
      <c r="C266" s="384" t="s">
        <v>41</v>
      </c>
      <c r="D266" s="424">
        <f>INDEX('RPS Balance'!$P$5:$Y$30,MATCH($C266,'RPS Balance'!$C$5:$C$30,0),MATCH('Chapter 3 Tables'!D$244,'RPS Balance'!$P$3:$Y$3,0))</f>
        <v>-46538644404.295776</v>
      </c>
      <c r="E266" s="424">
        <f>INDEX('RPS Balance'!$P$5:$Y$30,MATCH($C266,'RPS Balance'!$C$5:$C$30,0),MATCH('Chapter 3 Tables'!E$244,'RPS Balance'!$P$3:$Y$3,0))</f>
        <v>1073568896.6466408</v>
      </c>
      <c r="F266" s="424">
        <f>INDEX('RPS Balance'!$P$5:$Y$30,MATCH($C266,'RPS Balance'!$C$5:$C$30,0),MATCH('Chapter 3 Tables'!F$244,'RPS Balance'!$P$3:$Y$3,0))</f>
        <v>-45465075507.649139</v>
      </c>
      <c r="G266" s="424">
        <f>INDEX('RPS Balance'!$P$5:$Y$30,MATCH($C266,'RPS Balance'!$C$5:$C$30,0),MATCH('Chapter 3 Tables'!G$244,'RPS Balance'!$P$3:$Y$3,0))</f>
        <v>6101996499.7926407</v>
      </c>
      <c r="H266" s="424">
        <f>INDEX('RPS Balance'!$P$5:$Y$30,MATCH($C266,'RPS Balance'!$C$5:$C$30,0),MATCH('Chapter 3 Tables'!H$244,'RPS Balance'!$P$3:$Y$3,0))</f>
        <v>-51567072007.441765</v>
      </c>
    </row>
    <row r="267" spans="3:8" ht="14" x14ac:dyDescent="0.25">
      <c r="C267" s="383" t="s">
        <v>42</v>
      </c>
      <c r="D267" s="424">
        <f>INDEX('RPS Balance'!$P$5:$Y$30,MATCH($C267,'RPS Balance'!$C$5:$C$30,0),MATCH('Chapter 3 Tables'!D$244,'RPS Balance'!$P$3:$Y$3,0))</f>
        <v>-51567072007.441765</v>
      </c>
      <c r="E267" s="424">
        <f>INDEX('RPS Balance'!$P$5:$Y$30,MATCH($C267,'RPS Balance'!$C$5:$C$30,0),MATCH('Chapter 3 Tables'!E$244,'RPS Balance'!$P$3:$Y$3,0))</f>
        <v>1076086279.6677756</v>
      </c>
      <c r="F267" s="424">
        <f>INDEX('RPS Balance'!$P$5:$Y$30,MATCH($C267,'RPS Balance'!$C$5:$C$30,0),MATCH('Chapter 3 Tables'!F$244,'RPS Balance'!$P$3:$Y$3,0))</f>
        <v>-50490985727.774002</v>
      </c>
      <c r="G267" s="424">
        <f>INDEX('RPS Balance'!$P$5:$Y$30,MATCH($C267,'RPS Balance'!$C$5:$C$30,0),MATCH('Chapter 3 Tables'!G$244,'RPS Balance'!$P$3:$Y$3,0))</f>
        <v>5981655296.8744726</v>
      </c>
      <c r="H267" s="424">
        <f>INDEX('RPS Balance'!$P$5:$Y$30,MATCH($C267,'RPS Balance'!$C$5:$C$30,0),MATCH('Chapter 3 Tables'!H$244,'RPS Balance'!$P$3:$Y$3,0))</f>
        <v>-56472641024.648468</v>
      </c>
    </row>
    <row r="268" spans="3:8" ht="14" x14ac:dyDescent="0.25">
      <c r="C268" s="384" t="s">
        <v>43</v>
      </c>
      <c r="D268" s="424">
        <f>INDEX('RPS Balance'!$P$5:$Y$30,MATCH($C268,'RPS Balance'!$C$5:$C$30,0),MATCH('Chapter 3 Tables'!D$244,'RPS Balance'!$P$3:$Y$3,0))</f>
        <v>-56472641024.648468</v>
      </c>
      <c r="E268" s="424">
        <f>INDEX('RPS Balance'!$P$5:$Y$30,MATCH($C268,'RPS Balance'!$C$5:$C$30,0),MATCH('Chapter 3 Tables'!E$244,'RPS Balance'!$P$3:$Y$3,0))</f>
        <v>1080593797.5183849</v>
      </c>
      <c r="F268" s="424">
        <f>INDEX('RPS Balance'!$P$5:$Y$30,MATCH($C268,'RPS Balance'!$C$5:$C$30,0),MATCH('Chapter 3 Tables'!F$244,'RPS Balance'!$P$3:$Y$3,0))</f>
        <v>-55392047227.130081</v>
      </c>
      <c r="G268" s="424">
        <f>INDEX('RPS Balance'!$P$5:$Y$30,MATCH($C268,'RPS Balance'!$C$5:$C$30,0),MATCH('Chapter 3 Tables'!G$244,'RPS Balance'!$P$3:$Y$3,0))</f>
        <v>5925702891.6991701</v>
      </c>
      <c r="H268" s="424">
        <f>INDEX('RPS Balance'!$P$5:$Y$30,MATCH($C268,'RPS Balance'!$C$5:$C$30,0),MATCH('Chapter 3 Tables'!H$244,'RPS Balance'!$P$3:$Y$3,0))</f>
        <v>-61317750118.829254</v>
      </c>
    </row>
    <row r="269" spans="3:8" x14ac:dyDescent="0.25">
      <c r="D269" s="445"/>
      <c r="H269" s="445"/>
    </row>
    <row r="273" spans="2:23" x14ac:dyDescent="0.25">
      <c r="B273" s="49" t="s">
        <v>143</v>
      </c>
      <c r="C273" s="49" t="s">
        <v>174</v>
      </c>
      <c r="K273" s="49"/>
      <c r="L273" s="49"/>
      <c r="W273" s="49"/>
    </row>
    <row r="275" spans="2:23" ht="46.25" customHeight="1" x14ac:dyDescent="0.25">
      <c r="C275" s="399" t="s">
        <v>149</v>
      </c>
      <c r="D275" s="452" t="s">
        <v>175</v>
      </c>
      <c r="E275" s="453"/>
      <c r="F275" s="453"/>
      <c r="G275" s="454" t="s">
        <v>176</v>
      </c>
      <c r="H275" s="455"/>
    </row>
    <row r="276" spans="2:23" ht="15" x14ac:dyDescent="0.25">
      <c r="C276" s="399"/>
      <c r="D276" s="403">
        <v>45044</v>
      </c>
      <c r="E276" s="403">
        <v>45746</v>
      </c>
      <c r="F276" s="403">
        <v>45868</v>
      </c>
      <c r="G276" s="404" t="str">
        <f>TEXT($D$276,"mmm-yy")&amp;" vs. "&amp;TEXT($F$276,"mmm-yy")</f>
        <v>Apr-23 vs. Jul-25</v>
      </c>
      <c r="H276" s="374" t="str">
        <f>TEXT($E$276,"mmm-yy")&amp;" vs. "&amp;TEXT($F$276,"mmm-yy")</f>
        <v>Mar-25 vs. Jul-25</v>
      </c>
    </row>
    <row r="277" spans="2:23" ht="14" x14ac:dyDescent="0.25">
      <c r="B277" s="359">
        <v>2023</v>
      </c>
      <c r="C277" s="384" t="s">
        <v>21</v>
      </c>
      <c r="D277" s="405" cm="1">
        <f t="array" ref="D277">INDEX('Inputs_Indexed REC'!$E$31:$AC$33,MATCH(D$276,'Inputs_Indexed REC'!$C$31:$C$33,0), MATCH('Chapter 3 Tables'!$B277, _xlfn.NUMBERVALUE(LEFT('Inputs_Indexed REC'!$E$30:$AC$30,4)),0))</f>
        <v>49.367867063492056</v>
      </c>
      <c r="E277" s="405" cm="1">
        <f t="array" ref="E277">INDEX('Inputs_Indexed REC'!$E$31:$AC$33,MATCH(E$276,'Inputs_Indexed REC'!$C$31:$C$33,0), MATCH('Chapter 3 Tables'!$B277, _xlfn.NUMBERVALUE(LEFT('Inputs_Indexed REC'!$E$30:$AC$30,4)),0))</f>
        <v>41.098924523809522</v>
      </c>
      <c r="F277" s="405" cm="1">
        <f t="array" ref="F277">INDEX('Inputs_Indexed REC'!$E$31:$AC$33,MATCH(F$276,'Inputs_Indexed REC'!$C$31:$C$33,0), MATCH('Chapter 3 Tables'!$B277, _xlfn.NUMBERVALUE(LEFT('Inputs_Indexed REC'!$E$30:$AC$30,4)),0))</f>
        <v>42.533146258503393</v>
      </c>
      <c r="G277" s="407">
        <f>(F277-D277)/D277</f>
        <v>-0.1384447255174813</v>
      </c>
      <c r="H277" s="408">
        <f>(F277-E277)/E277</f>
        <v>3.4896819109293105E-2</v>
      </c>
    </row>
    <row r="278" spans="2:23" ht="14" x14ac:dyDescent="0.25">
      <c r="B278" s="359">
        <v>2024</v>
      </c>
      <c r="C278" s="383" t="s">
        <v>22</v>
      </c>
      <c r="D278" s="406" cm="1">
        <f t="array" ref="D278">INDEX('Inputs_Indexed REC'!$E$31:$AC$33,MATCH(D$276,'Inputs_Indexed REC'!$C$31:$C$33,0), MATCH('Chapter 3 Tables'!$B278, _xlfn.NUMBERVALUE(LEFT('Inputs_Indexed REC'!$E$30:$AC$30,4)),0))</f>
        <v>49.367867063492056</v>
      </c>
      <c r="E278" s="406" cm="1">
        <f t="array" ref="E278">INDEX('Inputs_Indexed REC'!$E$31:$AC$33,MATCH(E$276,'Inputs_Indexed REC'!$C$31:$C$33,0), MATCH('Chapter 3 Tables'!$B278, _xlfn.NUMBERVALUE(LEFT('Inputs_Indexed REC'!$E$30:$AC$30,4)),0))</f>
        <v>41.098924523809522</v>
      </c>
      <c r="F278" s="406" cm="1">
        <f t="array" ref="F278">INDEX('Inputs_Indexed REC'!$E$31:$AC$33,MATCH(F$276,'Inputs_Indexed REC'!$C$31:$C$33,0), MATCH('Chapter 3 Tables'!$B278, _xlfn.NUMBERVALUE(LEFT('Inputs_Indexed REC'!$E$30:$AC$30,4)),0))</f>
        <v>42.533146258503393</v>
      </c>
      <c r="G278" s="409">
        <f>(F278-D278)/D278</f>
        <v>-0.1384447255174813</v>
      </c>
      <c r="H278" s="410">
        <f>(F278-E278)/E278</f>
        <v>3.4896819109293105E-2</v>
      </c>
    </row>
    <row r="279" spans="2:23" ht="14" x14ac:dyDescent="0.25">
      <c r="B279" s="359">
        <v>2025</v>
      </c>
      <c r="C279" s="384" t="s">
        <v>23</v>
      </c>
      <c r="D279" s="405" cm="1">
        <f t="array" ref="D279">INDEX('Inputs_Indexed REC'!$E$31:$AC$33,MATCH(D$276,'Inputs_Indexed REC'!$C$31:$C$33,0), MATCH('Chapter 3 Tables'!$B279, _xlfn.NUMBERVALUE(LEFT('Inputs_Indexed REC'!$E$30:$AC$30,4)),0))</f>
        <v>49.367867063492056</v>
      </c>
      <c r="E279" s="405" cm="1">
        <f t="array" ref="E279">INDEX('Inputs_Indexed REC'!$E$31:$AC$33,MATCH(E$276,'Inputs_Indexed REC'!$C$31:$C$33,0), MATCH('Chapter 3 Tables'!$B279, _xlfn.NUMBERVALUE(LEFT('Inputs_Indexed REC'!$E$30:$AC$30,4)),0))</f>
        <v>41.098924523809522</v>
      </c>
      <c r="F279" s="405" cm="1">
        <f t="array" ref="F279">INDEX('Inputs_Indexed REC'!$E$31:$AC$33,MATCH(F$276,'Inputs_Indexed REC'!$C$31:$C$33,0), MATCH('Chapter 3 Tables'!$B279, _xlfn.NUMBERVALUE(LEFT('Inputs_Indexed REC'!$E$30:$AC$30,4)),0))</f>
        <v>42.533146258503393</v>
      </c>
      <c r="G279" s="407">
        <f>(F279-D279)/D279</f>
        <v>-0.1384447255174813</v>
      </c>
      <c r="H279" s="408">
        <f>(F279-E279)/E279</f>
        <v>3.4896819109293105E-2</v>
      </c>
    </row>
    <row r="280" spans="2:23" ht="14" x14ac:dyDescent="0.25">
      <c r="B280" s="359">
        <v>2026</v>
      </c>
      <c r="C280" s="383" t="s">
        <v>24</v>
      </c>
      <c r="D280" s="406" cm="1">
        <f t="array" ref="D280">INDEX('Inputs_Indexed REC'!$E$31:$AC$33,MATCH(D$276,'Inputs_Indexed REC'!$C$31:$C$33,0), MATCH('Chapter 3 Tables'!$B280, _xlfn.NUMBERVALUE(LEFT('Inputs_Indexed REC'!$E$30:$AC$30,4)),0))</f>
        <v>50.015376984126995</v>
      </c>
      <c r="E280" s="406" cm="1">
        <f t="array" ref="E280">INDEX('Inputs_Indexed REC'!$E$31:$AC$33,MATCH(E$276,'Inputs_Indexed REC'!$C$31:$C$33,0), MATCH('Chapter 3 Tables'!$B280, _xlfn.NUMBERVALUE(LEFT('Inputs_Indexed REC'!$E$30:$AC$30,4)),0))</f>
        <v>42.160745634920637</v>
      </c>
      <c r="F280" s="406" cm="1">
        <f t="array" ref="F280">INDEX('Inputs_Indexed REC'!$E$31:$AC$33,MATCH(F$276,'Inputs_Indexed REC'!$C$31:$C$33,0), MATCH('Chapter 3 Tables'!$B280, _xlfn.NUMBERVALUE(LEFT('Inputs_Indexed REC'!$E$30:$AC$30,4)),0))</f>
        <v>40.870972222222228</v>
      </c>
      <c r="G280" s="409">
        <f t="shared" ref="G280:G299" si="21">(F280-D280)/D280</f>
        <v>-0.18283186718370348</v>
      </c>
      <c r="H280" s="410">
        <f t="shared" ref="H280:H299" si="22">(F280-E280)/E280</f>
        <v>-3.0591807456795159E-2</v>
      </c>
    </row>
    <row r="281" spans="2:23" ht="14" x14ac:dyDescent="0.25">
      <c r="B281" s="359">
        <v>2027</v>
      </c>
      <c r="C281" s="384" t="s">
        <v>25</v>
      </c>
      <c r="D281" s="405" cm="1">
        <f t="array" ref="D281">INDEX('Inputs_Indexed REC'!$E$31:$AC$33,MATCH(D$276,'Inputs_Indexed REC'!$C$31:$C$33,0), MATCH('Chapter 3 Tables'!$B281, _xlfn.NUMBERVALUE(LEFT('Inputs_Indexed REC'!$E$30:$AC$30,4)),0))</f>
        <v>52.09750992063492</v>
      </c>
      <c r="E281" s="405" cm="1">
        <f t="array" ref="E281">INDEX('Inputs_Indexed REC'!$E$31:$AC$33,MATCH(E$276,'Inputs_Indexed REC'!$C$31:$C$33,0), MATCH('Chapter 3 Tables'!$B281, _xlfn.NUMBERVALUE(LEFT('Inputs_Indexed REC'!$E$30:$AC$30,4)),0))</f>
        <v>40.755296031746028</v>
      </c>
      <c r="F281" s="405" cm="1">
        <f t="array" ref="F281">INDEX('Inputs_Indexed REC'!$E$31:$AC$33,MATCH(F$276,'Inputs_Indexed REC'!$C$31:$C$33,0), MATCH('Chapter 3 Tables'!$B281, _xlfn.NUMBERVALUE(LEFT('Inputs_Indexed REC'!$E$30:$AC$30,4)),0))</f>
        <v>41.338333333333331</v>
      </c>
      <c r="G281" s="407">
        <f t="shared" si="21"/>
        <v>-0.2065199777051161</v>
      </c>
      <c r="H281" s="408">
        <f t="shared" si="22"/>
        <v>1.4305804603483952E-2</v>
      </c>
    </row>
    <row r="282" spans="2:23" ht="14" x14ac:dyDescent="0.25">
      <c r="B282" s="359">
        <v>2028</v>
      </c>
      <c r="C282" s="383" t="s">
        <v>26</v>
      </c>
      <c r="D282" s="406" cm="1">
        <f t="array" ref="D282">INDEX('Inputs_Indexed REC'!$E$31:$AC$33,MATCH(D$276,'Inputs_Indexed REC'!$C$31:$C$33,0), MATCH('Chapter 3 Tables'!$B282, _xlfn.NUMBERVALUE(LEFT('Inputs_Indexed REC'!$E$30:$AC$30,4)),0))</f>
        <v>53.225248015873021</v>
      </c>
      <c r="E282" s="406" cm="1">
        <f t="array" ref="E282">INDEX('Inputs_Indexed REC'!$E$31:$AC$33,MATCH(E$276,'Inputs_Indexed REC'!$C$31:$C$33,0), MATCH('Chapter 3 Tables'!$B282, _xlfn.NUMBERVALUE(LEFT('Inputs_Indexed REC'!$E$30:$AC$30,4)),0))</f>
        <v>39.033026587301578</v>
      </c>
      <c r="F282" s="406" cm="1">
        <f t="array" ref="F282">INDEX('Inputs_Indexed REC'!$E$31:$AC$33,MATCH(F$276,'Inputs_Indexed REC'!$C$31:$C$33,0), MATCH('Chapter 3 Tables'!$B282, _xlfn.NUMBERVALUE(LEFT('Inputs_Indexed REC'!$E$30:$AC$30,4)),0))</f>
        <v>40.939652777777781</v>
      </c>
      <c r="G282" s="409">
        <f t="shared" si="21"/>
        <v>-0.2308226959211423</v>
      </c>
      <c r="H282" s="410">
        <f t="shared" si="22"/>
        <v>4.8846486095866219E-2</v>
      </c>
    </row>
    <row r="283" spans="2:23" ht="14" x14ac:dyDescent="0.25">
      <c r="B283" s="359">
        <v>2029</v>
      </c>
      <c r="C283" s="384" t="s">
        <v>27</v>
      </c>
      <c r="D283" s="405" cm="1">
        <f t="array" ref="D283">INDEX('Inputs_Indexed REC'!$E$31:$AC$33,MATCH(D$276,'Inputs_Indexed REC'!$C$31:$C$33,0), MATCH('Chapter 3 Tables'!$B283, _xlfn.NUMBERVALUE(LEFT('Inputs_Indexed REC'!$E$30:$AC$30,4)),0))</f>
        <v>55.359017857142845</v>
      </c>
      <c r="E283" s="405" cm="1">
        <f t="array" ref="E283">INDEX('Inputs_Indexed REC'!$E$31:$AC$33,MATCH(E$276,'Inputs_Indexed REC'!$C$31:$C$33,0), MATCH('Chapter 3 Tables'!$B283, _xlfn.NUMBERVALUE(LEFT('Inputs_Indexed REC'!$E$30:$AC$30,4)),0))</f>
        <v>38.540393452380954</v>
      </c>
      <c r="F283" s="405" cm="1">
        <f t="array" ref="F283">INDEX('Inputs_Indexed REC'!$E$31:$AC$33,MATCH(F$276,'Inputs_Indexed REC'!$C$31:$C$33,0), MATCH('Chapter 3 Tables'!$B283, _xlfn.NUMBERVALUE(LEFT('Inputs_Indexed REC'!$E$30:$AC$30,4)),0))</f>
        <v>40.963859126984126</v>
      </c>
      <c r="G283" s="407">
        <f t="shared" si="21"/>
        <v>-0.2600327694993842</v>
      </c>
      <c r="H283" s="408">
        <f t="shared" si="22"/>
        <v>6.288118665932961E-2</v>
      </c>
    </row>
    <row r="284" spans="2:23" ht="14" x14ac:dyDescent="0.25">
      <c r="B284" s="359">
        <v>2030</v>
      </c>
      <c r="C284" s="383" t="s">
        <v>28</v>
      </c>
      <c r="D284" s="406" cm="1">
        <f t="array" ref="D284">INDEX('Inputs_Indexed REC'!$E$31:$AC$33,MATCH(D$276,'Inputs_Indexed REC'!$C$31:$C$33,0), MATCH('Chapter 3 Tables'!$B284, _xlfn.NUMBERVALUE(LEFT('Inputs_Indexed REC'!$E$30:$AC$30,4)),0))</f>
        <v>56.73571428571428</v>
      </c>
      <c r="E284" s="406" cm="1">
        <f t="array" ref="E284">INDEX('Inputs_Indexed REC'!$E$31:$AC$33,MATCH(E$276,'Inputs_Indexed REC'!$C$31:$C$33,0), MATCH('Chapter 3 Tables'!$B284, _xlfn.NUMBERVALUE(LEFT('Inputs_Indexed REC'!$E$30:$AC$30,4)),0))</f>
        <v>38.420163194444442</v>
      </c>
      <c r="F284" s="406" cm="1">
        <f t="array" ref="F284">INDEX('Inputs_Indexed REC'!$E$31:$AC$33,MATCH(F$276,'Inputs_Indexed REC'!$C$31:$C$33,0), MATCH('Chapter 3 Tables'!$B284, _xlfn.NUMBERVALUE(LEFT('Inputs_Indexed REC'!$E$30:$AC$30,4)),0))</f>
        <v>41.34137896825397</v>
      </c>
      <c r="G284" s="409">
        <f t="shared" si="21"/>
        <v>-0.27133412368682408</v>
      </c>
      <c r="H284" s="410">
        <f t="shared" si="22"/>
        <v>7.603340358095971E-2</v>
      </c>
    </row>
    <row r="285" spans="2:23" ht="14" x14ac:dyDescent="0.25">
      <c r="B285" s="359">
        <v>2031</v>
      </c>
      <c r="C285" s="384" t="s">
        <v>29</v>
      </c>
      <c r="D285" s="405" cm="1">
        <f t="array" ref="D285">INDEX('Inputs_Indexed REC'!$E$31:$AC$33,MATCH(D$276,'Inputs_Indexed REC'!$C$31:$C$33,0), MATCH('Chapter 3 Tables'!$B285, _xlfn.NUMBERVALUE(LEFT('Inputs_Indexed REC'!$E$30:$AC$30,4)),0))</f>
        <v>57.373501984126982</v>
      </c>
      <c r="E285" s="405" cm="1">
        <f t="array" ref="E285">INDEX('Inputs_Indexed REC'!$E$31:$AC$33,MATCH(E$276,'Inputs_Indexed REC'!$C$31:$C$33,0), MATCH('Chapter 3 Tables'!$B285, _xlfn.NUMBERVALUE(LEFT('Inputs_Indexed REC'!$E$30:$AC$30,4)),0))</f>
        <v>37.612200992063492</v>
      </c>
      <c r="F285" s="405" cm="1">
        <f t="array" ref="F285">INDEX('Inputs_Indexed REC'!$E$31:$AC$33,MATCH(F$276,'Inputs_Indexed REC'!$C$31:$C$33,0), MATCH('Chapter 3 Tables'!$B285, _xlfn.NUMBERVALUE(LEFT('Inputs_Indexed REC'!$E$30:$AC$30,4)),0))</f>
        <v>41.09412698412698</v>
      </c>
      <c r="G285" s="407">
        <f t="shared" si="21"/>
        <v>-0.28374379176826042</v>
      </c>
      <c r="H285" s="408">
        <f t="shared" si="22"/>
        <v>9.2574374809871005E-2</v>
      </c>
    </row>
    <row r="286" spans="2:23" ht="14" x14ac:dyDescent="0.25">
      <c r="B286" s="359">
        <v>2032</v>
      </c>
      <c r="C286" s="383" t="s">
        <v>30</v>
      </c>
      <c r="D286" s="406" cm="1">
        <f t="array" ref="D286">INDEX('Inputs_Indexed REC'!$E$31:$AC$33,MATCH(D$276,'Inputs_Indexed REC'!$C$31:$C$33,0), MATCH('Chapter 3 Tables'!$B286, _xlfn.NUMBERVALUE(LEFT('Inputs_Indexed REC'!$E$30:$AC$30,4)),0))</f>
        <v>58.418224206349208</v>
      </c>
      <c r="E286" s="406" cm="1">
        <f t="array" ref="E286">INDEX('Inputs_Indexed REC'!$E$31:$AC$33,MATCH(E$276,'Inputs_Indexed REC'!$C$31:$C$33,0), MATCH('Chapter 3 Tables'!$B286, _xlfn.NUMBERVALUE(LEFT('Inputs_Indexed REC'!$E$30:$AC$30,4)),0))</f>
        <v>37.188351587301582</v>
      </c>
      <c r="F286" s="406" cm="1">
        <f t="array" ref="F286">INDEX('Inputs_Indexed REC'!$E$31:$AC$33,MATCH(F$276,'Inputs_Indexed REC'!$C$31:$C$33,0), MATCH('Chapter 3 Tables'!$B286, _xlfn.NUMBERVALUE(LEFT('Inputs_Indexed REC'!$E$30:$AC$30,4)),0))</f>
        <v>40.750257936507936</v>
      </c>
      <c r="G286" s="409">
        <f t="shared" si="21"/>
        <v>-0.30243929030490835</v>
      </c>
      <c r="H286" s="410">
        <f t="shared" si="22"/>
        <v>9.5780162259803139E-2</v>
      </c>
    </row>
    <row r="287" spans="2:23" ht="14" x14ac:dyDescent="0.25">
      <c r="B287" s="359">
        <v>2033</v>
      </c>
      <c r="C287" s="384" t="s">
        <v>31</v>
      </c>
      <c r="D287" s="405" cm="1">
        <f t="array" ref="D287">INDEX('Inputs_Indexed REC'!$E$31:$AC$33,MATCH(D$276,'Inputs_Indexed REC'!$C$31:$C$33,0), MATCH('Chapter 3 Tables'!$B287, _xlfn.NUMBERVALUE(LEFT('Inputs_Indexed REC'!$E$30:$AC$30,4)),0))</f>
        <v>59.808551587301586</v>
      </c>
      <c r="E287" s="405" cm="1">
        <f t="array" ref="E287">INDEX('Inputs_Indexed REC'!$E$31:$AC$33,MATCH(E$276,'Inputs_Indexed REC'!$C$31:$C$33,0), MATCH('Chapter 3 Tables'!$B287, _xlfn.NUMBERVALUE(LEFT('Inputs_Indexed REC'!$E$30:$AC$30,4)),0))</f>
        <v>37.701549900793651</v>
      </c>
      <c r="F287" s="405" cm="1">
        <f t="array" ref="F287">INDEX('Inputs_Indexed REC'!$E$31:$AC$33,MATCH(F$276,'Inputs_Indexed REC'!$C$31:$C$33,0), MATCH('Chapter 3 Tables'!$B287, _xlfn.NUMBERVALUE(LEFT('Inputs_Indexed REC'!$E$30:$AC$30,4)),0))</f>
        <v>41.042271825396824</v>
      </c>
      <c r="G287" s="407">
        <f t="shared" si="21"/>
        <v>-0.31377251687013225</v>
      </c>
      <c r="H287" s="408">
        <f t="shared" si="22"/>
        <v>8.8609670779949759E-2</v>
      </c>
    </row>
    <row r="288" spans="2:23" ht="14" x14ac:dyDescent="0.25">
      <c r="B288" s="359">
        <v>2034</v>
      </c>
      <c r="C288" s="383" t="s">
        <v>32</v>
      </c>
      <c r="D288" s="406" cm="1">
        <f t="array" ref="D288">INDEX('Inputs_Indexed REC'!$E$31:$AC$33,MATCH(D$276,'Inputs_Indexed REC'!$C$31:$C$33,0), MATCH('Chapter 3 Tables'!$B288, _xlfn.NUMBERVALUE(LEFT('Inputs_Indexed REC'!$E$30:$AC$30,4)),0))</f>
        <v>61.279642857142861</v>
      </c>
      <c r="E288" s="406" cm="1">
        <f t="array" ref="E288">INDEX('Inputs_Indexed REC'!$E$31:$AC$33,MATCH(E$276,'Inputs_Indexed REC'!$C$31:$C$33,0), MATCH('Chapter 3 Tables'!$B288, _xlfn.NUMBERVALUE(LEFT('Inputs_Indexed REC'!$E$30:$AC$30,4)),0))</f>
        <v>38.921924305555564</v>
      </c>
      <c r="F288" s="406" cm="1">
        <f t="array" ref="F288">INDEX('Inputs_Indexed REC'!$E$31:$AC$33,MATCH(F$276,'Inputs_Indexed REC'!$C$31:$C$33,0), MATCH('Chapter 3 Tables'!$B288, _xlfn.NUMBERVALUE(LEFT('Inputs_Indexed REC'!$E$30:$AC$30,4)),0))</f>
        <v>41.831408730158735</v>
      </c>
      <c r="G288" s="409">
        <f t="shared" si="21"/>
        <v>-0.31736859453183325</v>
      </c>
      <c r="H288" s="410">
        <f t="shared" si="22"/>
        <v>7.4751813444842524E-2</v>
      </c>
    </row>
    <row r="289" spans="2:8" ht="14" x14ac:dyDescent="0.25">
      <c r="B289" s="359">
        <v>2035</v>
      </c>
      <c r="C289" s="384" t="s">
        <v>33</v>
      </c>
      <c r="D289" s="405" cm="1">
        <f t="array" ref="D289">INDEX('Inputs_Indexed REC'!$E$31:$AC$33,MATCH(D$276,'Inputs_Indexed REC'!$C$31:$C$33,0), MATCH('Chapter 3 Tables'!$B289, _xlfn.NUMBERVALUE(LEFT('Inputs_Indexed REC'!$E$30:$AC$30,4)),0))</f>
        <v>62.647827380952378</v>
      </c>
      <c r="E289" s="405" cm="1">
        <f t="array" ref="E289">INDEX('Inputs_Indexed REC'!$E$31:$AC$33,MATCH(E$276,'Inputs_Indexed REC'!$C$31:$C$33,0), MATCH('Chapter 3 Tables'!$B289, _xlfn.NUMBERVALUE(LEFT('Inputs_Indexed REC'!$E$30:$AC$30,4)),0))</f>
        <v>40.479215079365076</v>
      </c>
      <c r="F289" s="405" cm="1">
        <f t="array" ref="F289">INDEX('Inputs_Indexed REC'!$E$31:$AC$33,MATCH(F$276,'Inputs_Indexed REC'!$C$31:$C$33,0), MATCH('Chapter 3 Tables'!$B289, _xlfn.NUMBERVALUE(LEFT('Inputs_Indexed REC'!$E$30:$AC$30,4)),0))</f>
        <v>43.228928571428568</v>
      </c>
      <c r="G289" s="407">
        <f t="shared" si="21"/>
        <v>-0.30996922992141923</v>
      </c>
      <c r="H289" s="408">
        <f t="shared" si="22"/>
        <v>6.7929022009747472E-2</v>
      </c>
    </row>
    <row r="290" spans="2:8" ht="14" x14ac:dyDescent="0.25">
      <c r="B290" s="359">
        <v>2036</v>
      </c>
      <c r="C290" s="383" t="s">
        <v>34</v>
      </c>
      <c r="D290" s="406" cm="1">
        <f t="array" ref="D290">INDEX('Inputs_Indexed REC'!$E$31:$AC$33,MATCH(D$276,'Inputs_Indexed REC'!$C$31:$C$33,0), MATCH('Chapter 3 Tables'!$B290, _xlfn.NUMBERVALUE(LEFT('Inputs_Indexed REC'!$E$30:$AC$30,4)),0))</f>
        <v>64.210615079365084</v>
      </c>
      <c r="E290" s="406" cm="1">
        <f t="array" ref="E290">INDEX('Inputs_Indexed REC'!$E$31:$AC$33,MATCH(E$276,'Inputs_Indexed REC'!$C$31:$C$33,0), MATCH('Chapter 3 Tables'!$B290, _xlfn.NUMBERVALUE(LEFT('Inputs_Indexed REC'!$E$30:$AC$30,4)),0))</f>
        <v>40.404180753968255</v>
      </c>
      <c r="F290" s="406" cm="1">
        <f t="array" ref="F290">INDEX('Inputs_Indexed REC'!$E$31:$AC$33,MATCH(F$276,'Inputs_Indexed REC'!$C$31:$C$33,0), MATCH('Chapter 3 Tables'!$B290, _xlfn.NUMBERVALUE(LEFT('Inputs_Indexed REC'!$E$30:$AC$30,4)),0))</f>
        <v>43.118353174603186</v>
      </c>
      <c r="G290" s="409">
        <f t="shared" si="21"/>
        <v>-0.32848559196468702</v>
      </c>
      <c r="H290" s="410">
        <f t="shared" si="22"/>
        <v>6.7175534065700898E-2</v>
      </c>
    </row>
    <row r="291" spans="2:8" ht="14" x14ac:dyDescent="0.25">
      <c r="B291" s="359">
        <v>2037</v>
      </c>
      <c r="C291" s="384" t="s">
        <v>35</v>
      </c>
      <c r="D291" s="405" cm="1">
        <f t="array" ref="D291">INDEX('Inputs_Indexed REC'!$E$31:$AC$33,MATCH(D$276,'Inputs_Indexed REC'!$C$31:$C$33,0), MATCH('Chapter 3 Tables'!$B291, _xlfn.NUMBERVALUE(LEFT('Inputs_Indexed REC'!$E$30:$AC$30,4)),0))</f>
        <v>65.750595238095244</v>
      </c>
      <c r="E291" s="405" cm="1">
        <f t="array" ref="E291">INDEX('Inputs_Indexed REC'!$E$31:$AC$33,MATCH(E$276,'Inputs_Indexed REC'!$C$31:$C$33,0), MATCH('Chapter 3 Tables'!$B291, _xlfn.NUMBERVALUE(LEFT('Inputs_Indexed REC'!$E$30:$AC$30,4)),0))</f>
        <v>40.936349206349206</v>
      </c>
      <c r="F291" s="405" cm="1">
        <f t="array" ref="F291">INDEX('Inputs_Indexed REC'!$E$31:$AC$33,MATCH(F$276,'Inputs_Indexed REC'!$C$31:$C$33,0), MATCH('Chapter 3 Tables'!$B291, _xlfn.NUMBERVALUE(LEFT('Inputs_Indexed REC'!$E$30:$AC$30,4)),0))</f>
        <v>42.941507936507932</v>
      </c>
      <c r="G291" s="407">
        <f t="shared" si="21"/>
        <v>-0.34690313021488745</v>
      </c>
      <c r="H291" s="408">
        <f t="shared" si="22"/>
        <v>4.8982353557012533E-2</v>
      </c>
    </row>
    <row r="292" spans="2:8" ht="14" x14ac:dyDescent="0.25">
      <c r="B292" s="359">
        <v>2038</v>
      </c>
      <c r="C292" s="383" t="s">
        <v>36</v>
      </c>
      <c r="D292" s="406" cm="1">
        <f t="array" ref="D292">INDEX('Inputs_Indexed REC'!$E$31:$AC$33,MATCH(D$276,'Inputs_Indexed REC'!$C$31:$C$33,0), MATCH('Chapter 3 Tables'!$B292, _xlfn.NUMBERVALUE(LEFT('Inputs_Indexed REC'!$E$30:$AC$30,4)),0))</f>
        <v>67.250188492063486</v>
      </c>
      <c r="E292" s="406" cm="1">
        <f t="array" ref="E292">INDEX('Inputs_Indexed REC'!$E$31:$AC$33,MATCH(E$276,'Inputs_Indexed REC'!$C$31:$C$33,0), MATCH('Chapter 3 Tables'!$B292, _xlfn.NUMBERVALUE(LEFT('Inputs_Indexed REC'!$E$30:$AC$30,4)),0))</f>
        <v>40.619831051587298</v>
      </c>
      <c r="F292" s="406" cm="1">
        <f t="array" ref="F292">INDEX('Inputs_Indexed REC'!$E$31:$AC$33,MATCH(F$276,'Inputs_Indexed REC'!$C$31:$C$33,0), MATCH('Chapter 3 Tables'!$B292, _xlfn.NUMBERVALUE(LEFT('Inputs_Indexed REC'!$E$30:$AC$30,4)),0))</f>
        <v>42.721309523809524</v>
      </c>
      <c r="G292" s="409">
        <f t="shared" si="21"/>
        <v>-0.36474067237965785</v>
      </c>
      <c r="H292" s="410">
        <f t="shared" si="22"/>
        <v>5.1735283427283153E-2</v>
      </c>
    </row>
    <row r="293" spans="2:8" ht="14" x14ac:dyDescent="0.25">
      <c r="B293" s="359">
        <v>2039</v>
      </c>
      <c r="C293" s="384" t="s">
        <v>37</v>
      </c>
      <c r="D293" s="405" cm="1">
        <f t="array" ref="D293">INDEX('Inputs_Indexed REC'!$E$31:$AC$33,MATCH(D$276,'Inputs_Indexed REC'!$C$31:$C$33,0), MATCH('Chapter 3 Tables'!$B293, _xlfn.NUMBERVALUE(LEFT('Inputs_Indexed REC'!$E$30:$AC$30,4)),0))</f>
        <v>68.678601190476201</v>
      </c>
      <c r="E293" s="405" cm="1">
        <f t="array" ref="E293">INDEX('Inputs_Indexed REC'!$E$31:$AC$33,MATCH(E$276,'Inputs_Indexed REC'!$C$31:$C$33,0), MATCH('Chapter 3 Tables'!$B293, _xlfn.NUMBERVALUE(LEFT('Inputs_Indexed REC'!$E$30:$AC$30,4)),0))</f>
        <v>40.756142658730163</v>
      </c>
      <c r="F293" s="405" cm="1">
        <f t="array" ref="F293">INDEX('Inputs_Indexed REC'!$E$31:$AC$33,MATCH(F$276,'Inputs_Indexed REC'!$C$31:$C$33,0), MATCH('Chapter 3 Tables'!$B293, _xlfn.NUMBERVALUE(LEFT('Inputs_Indexed REC'!$E$30:$AC$30,4)),0))</f>
        <v>42.827658730158731</v>
      </c>
      <c r="G293" s="407">
        <f t="shared" si="21"/>
        <v>-0.3764046152981676</v>
      </c>
      <c r="H293" s="408">
        <f t="shared" si="22"/>
        <v>5.0827088539126999E-2</v>
      </c>
    </row>
    <row r="294" spans="2:8" ht="14" x14ac:dyDescent="0.25">
      <c r="B294" s="359">
        <v>2040</v>
      </c>
      <c r="C294" s="383" t="s">
        <v>38</v>
      </c>
      <c r="D294" s="406" cm="1">
        <f t="array" ref="D294">INDEX('Inputs_Indexed REC'!$E$31:$AC$33,MATCH(D$276,'Inputs_Indexed REC'!$C$31:$C$33,0), MATCH('Chapter 3 Tables'!$B294, _xlfn.NUMBERVALUE(LEFT('Inputs_Indexed REC'!$E$30:$AC$30,4)),0))</f>
        <v>70.109920634920627</v>
      </c>
      <c r="E294" s="406" cm="1">
        <f t="array" ref="E294">INDEX('Inputs_Indexed REC'!$E$31:$AC$33,MATCH(E$276,'Inputs_Indexed REC'!$C$31:$C$33,0), MATCH('Chapter 3 Tables'!$B294, _xlfn.NUMBERVALUE(LEFT('Inputs_Indexed REC'!$E$30:$AC$30,4)),0))</f>
        <v>41.05609464285714</v>
      </c>
      <c r="F294" s="406" cm="1">
        <f t="array" ref="F294">INDEX('Inputs_Indexed REC'!$E$31:$AC$33,MATCH(F$276,'Inputs_Indexed REC'!$C$31:$C$33,0), MATCH('Chapter 3 Tables'!$B294, _xlfn.NUMBERVALUE(LEFT('Inputs_Indexed REC'!$E$30:$AC$30,4)),0))</f>
        <v>42.940793650793651</v>
      </c>
      <c r="G294" s="409">
        <f t="shared" si="21"/>
        <v>-0.38752186192883048</v>
      </c>
      <c r="H294" s="410">
        <f t="shared" si="22"/>
        <v>4.5905462376081299E-2</v>
      </c>
    </row>
    <row r="295" spans="2:8" ht="14" x14ac:dyDescent="0.25">
      <c r="B295" s="359">
        <v>2041</v>
      </c>
      <c r="C295" s="384" t="s">
        <v>39</v>
      </c>
      <c r="D295" s="405" cm="1">
        <f t="array" ref="D295">INDEX('Inputs_Indexed REC'!$E$31:$AC$33,MATCH(D$276,'Inputs_Indexed REC'!$C$31:$C$33,0), MATCH('Chapter 3 Tables'!$B295, _xlfn.NUMBERVALUE(LEFT('Inputs_Indexed REC'!$E$30:$AC$30,4)),0))</f>
        <v>71.553025793650789</v>
      </c>
      <c r="E295" s="405" cm="1">
        <f t="array" ref="E295">INDEX('Inputs_Indexed REC'!$E$31:$AC$33,MATCH(E$276,'Inputs_Indexed REC'!$C$31:$C$33,0), MATCH('Chapter 3 Tables'!$B295, _xlfn.NUMBERVALUE(LEFT('Inputs_Indexed REC'!$E$30:$AC$30,4)),0))</f>
        <v>41.263942956349204</v>
      </c>
      <c r="F295" s="405" cm="1">
        <f t="array" ref="F295">INDEX('Inputs_Indexed REC'!$E$31:$AC$33,MATCH(F$276,'Inputs_Indexed REC'!$C$31:$C$33,0), MATCH('Chapter 3 Tables'!$B295, _xlfn.NUMBERVALUE(LEFT('Inputs_Indexed REC'!$E$30:$AC$30,4)),0))</f>
        <v>43.212073412698409</v>
      </c>
      <c r="G295" s="407">
        <f t="shared" si="21"/>
        <v>-0.39608321334563601</v>
      </c>
      <c r="H295" s="408">
        <f t="shared" si="22"/>
        <v>4.7211447011014478E-2</v>
      </c>
    </row>
    <row r="296" spans="2:8" ht="14" x14ac:dyDescent="0.25">
      <c r="B296" s="359">
        <v>2042</v>
      </c>
      <c r="C296" s="383" t="s">
        <v>40</v>
      </c>
      <c r="D296" s="406" cm="1">
        <f t="array" ref="D296">INDEX('Inputs_Indexed REC'!$E$31:$AC$33,MATCH(D$276,'Inputs_Indexed REC'!$C$31:$C$33,0), MATCH('Chapter 3 Tables'!$B296, _xlfn.NUMBERVALUE(LEFT('Inputs_Indexed REC'!$E$30:$AC$30,4)),0))</f>
        <v>74.105460317460313</v>
      </c>
      <c r="E296" s="406" cm="1">
        <f t="array" ref="E296">INDEX('Inputs_Indexed REC'!$E$31:$AC$33,MATCH(E$276,'Inputs_Indexed REC'!$C$31:$C$33,0), MATCH('Chapter 3 Tables'!$B296, _xlfn.NUMBERVALUE(LEFT('Inputs_Indexed REC'!$E$30:$AC$30,4)),0))</f>
        <v>41.576737202380954</v>
      </c>
      <c r="F296" s="406" cm="1">
        <f t="array" ref="F296">INDEX('Inputs_Indexed REC'!$E$31:$AC$33,MATCH(F$276,'Inputs_Indexed REC'!$C$31:$C$33,0), MATCH('Chapter 3 Tables'!$B296, _xlfn.NUMBERVALUE(LEFT('Inputs_Indexed REC'!$E$30:$AC$30,4)),0))</f>
        <v>43.419384920634919</v>
      </c>
      <c r="G296" s="409">
        <f t="shared" si="21"/>
        <v>-0.41408656346468053</v>
      </c>
      <c r="H296" s="410">
        <f t="shared" si="22"/>
        <v>4.4319199683337397E-2</v>
      </c>
    </row>
    <row r="297" spans="2:8" ht="14" x14ac:dyDescent="0.25">
      <c r="B297" s="359">
        <v>2043</v>
      </c>
      <c r="C297" s="384" t="s">
        <v>41</v>
      </c>
      <c r="D297" s="405" cm="1">
        <f t="array" ref="D297">INDEX('Inputs_Indexed REC'!$E$31:$AC$33,MATCH(D$276,'Inputs_Indexed REC'!$C$31:$C$33,0), MATCH('Chapter 3 Tables'!$B297, _xlfn.NUMBERVALUE(LEFT('Inputs_Indexed REC'!$E$30:$AC$30,4)),0))</f>
        <v>77.68573412698413</v>
      </c>
      <c r="E297" s="405" cm="1">
        <f t="array" ref="E297">INDEX('Inputs_Indexed REC'!$E$31:$AC$33,MATCH(E$276,'Inputs_Indexed REC'!$C$31:$C$33,0), MATCH('Chapter 3 Tables'!$B297, _xlfn.NUMBERVALUE(LEFT('Inputs_Indexed REC'!$E$30:$AC$30,4)),0))</f>
        <v>41.857557043650793</v>
      </c>
      <c r="F297" s="405" cm="1">
        <f t="array" ref="F297">INDEX('Inputs_Indexed REC'!$E$31:$AC$33,MATCH(F$276,'Inputs_Indexed REC'!$C$31:$C$33,0), MATCH('Chapter 3 Tables'!$B297, _xlfn.NUMBERVALUE(LEFT('Inputs_Indexed REC'!$E$30:$AC$30,4)),0))</f>
        <v>43.582628968253971</v>
      </c>
      <c r="G297" s="407">
        <f t="shared" si="21"/>
        <v>-0.43898800136181565</v>
      </c>
      <c r="H297" s="408">
        <f t="shared" si="22"/>
        <v>4.1212914619078257E-2</v>
      </c>
    </row>
    <row r="298" spans="2:8" ht="14" x14ac:dyDescent="0.25">
      <c r="B298" s="359">
        <v>2044</v>
      </c>
      <c r="C298" s="383" t="s">
        <v>42</v>
      </c>
      <c r="D298" s="406" cm="1">
        <f t="array" ref="D298">INDEX('Inputs_Indexed REC'!$E$31:$AC$33,MATCH(D$276,'Inputs_Indexed REC'!$C$31:$C$33,0), MATCH('Chapter 3 Tables'!$B298, _xlfn.NUMBERVALUE(LEFT('Inputs_Indexed REC'!$E$30:$AC$30,4)),0))</f>
        <v>88.819246031746033</v>
      </c>
      <c r="E298" s="406" cm="1">
        <f t="array" ref="E298">INDEX('Inputs_Indexed REC'!$E$31:$AC$33,MATCH(E$276,'Inputs_Indexed REC'!$C$31:$C$33,0), MATCH('Chapter 3 Tables'!$B298, _xlfn.NUMBERVALUE(LEFT('Inputs_Indexed REC'!$E$30:$AC$30,4)),0))</f>
        <v>41.780251190476193</v>
      </c>
      <c r="F298" s="406" cm="1">
        <f t="array" ref="F298">INDEX('Inputs_Indexed REC'!$E$31:$AC$33,MATCH(F$276,'Inputs_Indexed REC'!$C$31:$C$33,0), MATCH('Chapter 3 Tables'!$B298, _xlfn.NUMBERVALUE(LEFT('Inputs_Indexed REC'!$E$30:$AC$30,4)),0))</f>
        <v>42.989831349206355</v>
      </c>
      <c r="G298" s="409">
        <f t="shared" si="21"/>
        <v>-0.51598518035335716</v>
      </c>
      <c r="H298" s="410">
        <f t="shared" si="22"/>
        <v>2.8951002549402718E-2</v>
      </c>
    </row>
    <row r="299" spans="2:8" ht="14" x14ac:dyDescent="0.25">
      <c r="B299" s="359">
        <v>2045</v>
      </c>
      <c r="C299" s="384" t="s">
        <v>43</v>
      </c>
      <c r="D299" s="405" cm="1">
        <f t="array" ref="D299">INDEX('Inputs_Indexed REC'!$E$31:$AC$33,MATCH(D$276,'Inputs_Indexed REC'!$C$31:$C$33,0), MATCH('Chapter 3 Tables'!$B299, _xlfn.NUMBERVALUE(LEFT('Inputs_Indexed REC'!$E$30:$AC$30,4)),0))</f>
        <v>91.001388888888883</v>
      </c>
      <c r="E299" s="405" cm="1">
        <f t="array" ref="E299">INDEX('Inputs_Indexed REC'!$E$31:$AC$33,MATCH(E$276,'Inputs_Indexed REC'!$C$31:$C$33,0), MATCH('Chapter 3 Tables'!$B299, _xlfn.NUMBERVALUE(LEFT('Inputs_Indexed REC'!$E$30:$AC$30,4)),0))</f>
        <v>45.658595238095245</v>
      </c>
      <c r="F299" s="405" cm="1">
        <f t="array" ref="F299">INDEX('Inputs_Indexed REC'!$E$31:$AC$33,MATCH(F$276,'Inputs_Indexed REC'!$C$31:$C$33,0), MATCH('Chapter 3 Tables'!$B299, _xlfn.NUMBERVALUE(LEFT('Inputs_Indexed REC'!$E$30:$AC$30,4)),0))</f>
        <v>42.989363095238097</v>
      </c>
      <c r="G299" s="407">
        <f t="shared" si="21"/>
        <v>-0.52759662659954165</v>
      </c>
      <c r="H299" s="408">
        <f t="shared" si="22"/>
        <v>-5.8460671620270827E-2</v>
      </c>
    </row>
    <row r="302" spans="2:8" ht="14" x14ac:dyDescent="0.25">
      <c r="C302" s="412" t="s">
        <v>176</v>
      </c>
      <c r="D302" s="413" t="s">
        <v>177</v>
      </c>
      <c r="E302" s="413" t="s">
        <v>178</v>
      </c>
      <c r="F302" s="385" t="s">
        <v>179</v>
      </c>
    </row>
    <row r="303" spans="2:8" ht="14" x14ac:dyDescent="0.25">
      <c r="C303" s="402" t="str">
        <f>TEXT($D$276,"mmm-yy")&amp;" vs. "&amp;TEXT($F$276,"mmm-yy")</f>
        <v>Apr-23 vs. Jul-25</v>
      </c>
      <c r="D303" s="407">
        <f>AVERAGE(G279:G299)</f>
        <v>-0.32924166856292697</v>
      </c>
      <c r="E303" s="407" cm="1">
        <f t="array" ref="E303">INDEX($G$279:$G$299, MATCH(MIN(ABS($G$279:$G$299)), ABS($G$279:$G$299),0),)</f>
        <v>-0.1384447255174813</v>
      </c>
      <c r="F303" s="414" cm="1">
        <f t="array" ref="F303">INDEX($G$279:$G$299, MATCH(MAX(ABS($G$279:$G$299)), ABS($G$279:$G$299),0),)</f>
        <v>-0.52759662659954165</v>
      </c>
    </row>
    <row r="304" spans="2:8" ht="14" x14ac:dyDescent="0.25">
      <c r="C304" s="402" t="str">
        <f>TEXT($E$276,"mmm-yy")&amp;" vs. "&amp;TEXT($F$276,"mmm-yy")</f>
        <v>Mar-25 vs. Jul-25</v>
      </c>
      <c r="D304" s="409">
        <f>AVERAGE(H279:H299)</f>
        <v>4.7327454766862766E-2</v>
      </c>
      <c r="E304" s="409" cm="1">
        <f t="array" ref="E304">INDEX($H$279:$H$299, MATCH(MIN(ABS($H$279:$H$299)), ABS($H$279:$H$299),0),)</f>
        <v>1.4305804603483952E-2</v>
      </c>
      <c r="F304" s="415" cm="1">
        <f t="array" ref="F304">INDEX($H$279:$H$299, MATCH(MAX(ABS($H$279:$H$299)), ABS($H$279:$H$299),0),)</f>
        <v>9.5780162259803139E-2</v>
      </c>
    </row>
    <row r="306" spans="2:11" ht="14" x14ac:dyDescent="0.25">
      <c r="C306" s="416" t="s">
        <v>180</v>
      </c>
      <c r="D306" s="418" t="s">
        <v>181</v>
      </c>
      <c r="E306" s="418" t="s">
        <v>182</v>
      </c>
      <c r="F306" s="419" t="s">
        <v>183</v>
      </c>
    </row>
    <row r="307" spans="2:11" ht="14" x14ac:dyDescent="0.25">
      <c r="C307" s="417">
        <v>45044</v>
      </c>
      <c r="D307" s="420">
        <f>MIN(INDEX($D$279:$F$299,,MATCH($C307,$D$276:$F$276,0)))</f>
        <v>49.367867063492056</v>
      </c>
      <c r="E307" s="405">
        <f>MAX(INDEX($D$279:$F$299,,MATCH($C307,$D$276:$F$276,0)))</f>
        <v>91.001388888888883</v>
      </c>
      <c r="F307" s="421">
        <f>E307-D307</f>
        <v>41.633521825396826</v>
      </c>
    </row>
    <row r="308" spans="2:11" ht="14" x14ac:dyDescent="0.25">
      <c r="C308" s="417">
        <v>45746</v>
      </c>
      <c r="D308" s="422">
        <f>MIN(INDEX($D$279:$F$299,,MATCH($C308,$D$276:$F$276,0)))</f>
        <v>37.188351587301582</v>
      </c>
      <c r="E308" s="406">
        <f>MAX(INDEX($D$279:$F$299,,MATCH($C308,$D$276:$F$276,0)))</f>
        <v>45.658595238095245</v>
      </c>
      <c r="F308" s="423">
        <f t="shared" ref="F308:F309" si="23">E308-D308</f>
        <v>8.4702436507936625</v>
      </c>
    </row>
    <row r="309" spans="2:11" ht="14" x14ac:dyDescent="0.25">
      <c r="C309" s="417">
        <v>45868</v>
      </c>
      <c r="D309" s="420">
        <f>MIN(INDEX($D$279:$F$299,,MATCH($C309,$D$276:$F$276,0)))</f>
        <v>40.750257936507936</v>
      </c>
      <c r="E309" s="405">
        <f>MAX(INDEX($D$279:$F$299,,MATCH($C309,$D$276:$F$276,0)))</f>
        <v>43.582628968253971</v>
      </c>
      <c r="F309" s="421">
        <f t="shared" si="23"/>
        <v>2.8323710317460353</v>
      </c>
    </row>
    <row r="312" spans="2:11" ht="12" x14ac:dyDescent="0.25">
      <c r="B312" s="49"/>
      <c r="C312" s="49" t="s">
        <v>184</v>
      </c>
      <c r="F312" s="358" t="s">
        <v>160</v>
      </c>
      <c r="K312" s="49"/>
    </row>
    <row r="314" spans="2:11" ht="28.25" customHeight="1" x14ac:dyDescent="0.25">
      <c r="C314" s="399" t="s">
        <v>149</v>
      </c>
      <c r="D314" s="411">
        <v>45039</v>
      </c>
      <c r="E314" s="411">
        <v>45741</v>
      </c>
      <c r="F314" s="411" t="s">
        <v>185</v>
      </c>
    </row>
    <row r="315" spans="2:11" ht="14" x14ac:dyDescent="0.25">
      <c r="C315" s="383" t="s">
        <v>23</v>
      </c>
      <c r="D315" s="425">
        <v>665052298.50466967</v>
      </c>
      <c r="E315" s="425">
        <v>665052298.50466967</v>
      </c>
      <c r="F315" s="425">
        <v>665052298.50466967</v>
      </c>
    </row>
    <row r="316" spans="2:11" ht="14" x14ac:dyDescent="0.25">
      <c r="C316" s="384" t="s">
        <v>24</v>
      </c>
      <c r="D316" s="424">
        <v>348164712.00306779</v>
      </c>
      <c r="E316" s="424">
        <v>329662756.1323424</v>
      </c>
      <c r="F316" s="424">
        <v>326624633.8190155</v>
      </c>
    </row>
    <row r="317" spans="2:11" ht="14" x14ac:dyDescent="0.25">
      <c r="C317" s="383" t="s">
        <v>25</v>
      </c>
      <c r="D317" s="425">
        <v>-218069772.75765345</v>
      </c>
      <c r="E317" s="425">
        <v>-306180096.7057718</v>
      </c>
      <c r="F317" s="425">
        <v>-305640057.34014326</v>
      </c>
    </row>
    <row r="318" spans="2:11" ht="14" x14ac:dyDescent="0.25">
      <c r="C318" s="384" t="s">
        <v>26</v>
      </c>
      <c r="D318" s="424">
        <v>-1045704343.6283419</v>
      </c>
      <c r="E318" s="424">
        <v>-1293609670.2958391</v>
      </c>
      <c r="F318" s="424">
        <v>-1271602284.269551</v>
      </c>
    </row>
    <row r="319" spans="2:11" ht="14" x14ac:dyDescent="0.25">
      <c r="C319" s="383" t="s">
        <v>27</v>
      </c>
      <c r="D319" s="425">
        <v>-2262969023.4029274</v>
      </c>
      <c r="E319" s="425">
        <v>-2820750049.193624</v>
      </c>
      <c r="F319" s="425">
        <v>-2754091382.4118118</v>
      </c>
    </row>
    <row r="320" spans="2:11" ht="14" x14ac:dyDescent="0.25">
      <c r="C320" s="384" t="s">
        <v>28</v>
      </c>
      <c r="D320" s="424">
        <v>-3812688726.2479887</v>
      </c>
      <c r="E320" s="424">
        <v>-4784482562.613862</v>
      </c>
      <c r="F320" s="424">
        <v>-4651791443.5850687</v>
      </c>
    </row>
    <row r="321" spans="3:6" ht="14" x14ac:dyDescent="0.25">
      <c r="C321" s="383" t="s">
        <v>29</v>
      </c>
      <c r="D321" s="425">
        <v>-5516145036.0811415</v>
      </c>
      <c r="E321" s="425">
        <v>-7003643168.1090899</v>
      </c>
      <c r="F321" s="425">
        <v>-6780085349.9694557</v>
      </c>
    </row>
    <row r="322" spans="3:6" ht="14" x14ac:dyDescent="0.25">
      <c r="C322" s="384" t="s">
        <v>30</v>
      </c>
      <c r="D322" s="424">
        <v>-7274625673.6581106</v>
      </c>
      <c r="E322" s="424">
        <v>-9390174060.7211323</v>
      </c>
      <c r="F322" s="424">
        <v>-9061243203.7897854</v>
      </c>
    </row>
    <row r="323" spans="3:6" ht="14" x14ac:dyDescent="0.25">
      <c r="C323" s="383" t="s">
        <v>31</v>
      </c>
      <c r="D323" s="425">
        <v>-9092984750.2342052</v>
      </c>
      <c r="E323" s="425">
        <v>-11969657697.92445</v>
      </c>
      <c r="F323" s="425">
        <v>-11525708733.01543</v>
      </c>
    </row>
    <row r="324" spans="3:6" ht="14" x14ac:dyDescent="0.25">
      <c r="C324" s="384" t="s">
        <v>32</v>
      </c>
      <c r="D324" s="424">
        <v>-11011578324.970053</v>
      </c>
      <c r="E324" s="424">
        <v>-14773376685.580952</v>
      </c>
      <c r="F324" s="424">
        <v>-14214243400.913588</v>
      </c>
    </row>
    <row r="325" spans="3:6" ht="14" x14ac:dyDescent="0.25">
      <c r="C325" s="383" t="s">
        <v>33</v>
      </c>
      <c r="D325" s="425">
        <v>-13066154903.765991</v>
      </c>
      <c r="E325" s="425">
        <v>-17834544954.66214</v>
      </c>
      <c r="F325" s="425">
        <v>-17150557722.705612</v>
      </c>
    </row>
    <row r="326" spans="3:6" ht="14" x14ac:dyDescent="0.25">
      <c r="C326" s="384" t="s">
        <v>34</v>
      </c>
      <c r="D326" s="424">
        <v>-15219102320.102566</v>
      </c>
      <c r="E326" s="424">
        <v>-21227686015.471485</v>
      </c>
      <c r="F326" s="424">
        <v>-20402304262.182388</v>
      </c>
    </row>
    <row r="327" spans="3:6" ht="14" x14ac:dyDescent="0.25">
      <c r="C327" s="383" t="s">
        <v>35</v>
      </c>
      <c r="D327" s="425">
        <v>-17436672857.286289</v>
      </c>
      <c r="E327" s="425">
        <v>-24911558291.232986</v>
      </c>
      <c r="F327" s="425">
        <v>-23967689450.792637</v>
      </c>
    </row>
    <row r="328" spans="3:6" ht="14" x14ac:dyDescent="0.25">
      <c r="C328" s="384" t="s">
        <v>36</v>
      </c>
      <c r="D328" s="424">
        <v>-19713051277.67387</v>
      </c>
      <c r="E328" s="424">
        <v>-28905363827.99987</v>
      </c>
      <c r="F328" s="424">
        <v>-27825967850.128151</v>
      </c>
    </row>
    <row r="329" spans="3:6" ht="14" x14ac:dyDescent="0.25">
      <c r="C329" s="383" t="s">
        <v>37</v>
      </c>
      <c r="D329" s="425">
        <v>-22120096852.587978</v>
      </c>
      <c r="E329" s="425">
        <v>-33277662650.159203</v>
      </c>
      <c r="F329" s="425">
        <v>-32052468132.324856</v>
      </c>
    </row>
    <row r="330" spans="3:6" ht="14" x14ac:dyDescent="0.25">
      <c r="C330" s="384" t="s">
        <v>38</v>
      </c>
      <c r="D330" s="424">
        <v>-24625409927.571682</v>
      </c>
      <c r="E330" s="424">
        <v>-37960435022.432816</v>
      </c>
      <c r="F330" s="424">
        <v>-36593990420.064148</v>
      </c>
    </row>
    <row r="331" spans="3:6" ht="14" x14ac:dyDescent="0.25">
      <c r="C331" s="383" t="s">
        <v>39</v>
      </c>
      <c r="D331" s="425">
        <v>-27183019526.580074</v>
      </c>
      <c r="E331" s="425">
        <v>-42905994359.737686</v>
      </c>
      <c r="F331" s="425">
        <v>-41385961824.766533</v>
      </c>
    </row>
    <row r="332" spans="3:6" ht="14" x14ac:dyDescent="0.25">
      <c r="C332" s="384" t="s">
        <v>40</v>
      </c>
      <c r="D332" s="424">
        <v>-29642602682.135288</v>
      </c>
      <c r="E332" s="424">
        <v>-48025657522.091805</v>
      </c>
      <c r="F332" s="424">
        <v>-46354939995.964981</v>
      </c>
    </row>
    <row r="333" spans="3:6" ht="14" x14ac:dyDescent="0.25">
      <c r="C333" s="383" t="s">
        <v>41</v>
      </c>
      <c r="D333" s="425">
        <v>-31770211878.872726</v>
      </c>
      <c r="E333" s="425">
        <v>-53188231061.985184</v>
      </c>
      <c r="F333" s="425">
        <v>-51371384644.947365</v>
      </c>
    </row>
    <row r="334" spans="3:6" ht="14" x14ac:dyDescent="0.25">
      <c r="C334" s="384" t="s">
        <v>42</v>
      </c>
      <c r="D334" s="424">
        <v>-33614327729.712055</v>
      </c>
      <c r="E334" s="424">
        <v>-58234990275.20079</v>
      </c>
      <c r="F334" s="424">
        <v>-56263941478.954506</v>
      </c>
    </row>
    <row r="335" spans="3:6" ht="14" x14ac:dyDescent="0.25">
      <c r="C335" s="383" t="s">
        <v>43</v>
      </c>
      <c r="D335" s="425">
        <v>-35232334554.513168</v>
      </c>
      <c r="E335" s="425">
        <v>-63228621178.531708</v>
      </c>
      <c r="F335" s="425">
        <v>-61095041246.181511</v>
      </c>
    </row>
    <row r="338" spans="2:11" ht="12" x14ac:dyDescent="0.25">
      <c r="B338" s="49"/>
      <c r="C338" s="49" t="s">
        <v>159</v>
      </c>
      <c r="F338" s="358" t="s">
        <v>160</v>
      </c>
      <c r="K338" s="49"/>
    </row>
    <row r="340" spans="2:11" ht="50" customHeight="1" x14ac:dyDescent="0.25">
      <c r="C340" s="399" t="s">
        <v>149</v>
      </c>
      <c r="D340" s="411" t="s">
        <v>161</v>
      </c>
      <c r="E340" s="411" t="s">
        <v>162</v>
      </c>
    </row>
    <row r="341" spans="2:11" ht="14" x14ac:dyDescent="0.25">
      <c r="C341" s="383" t="s">
        <v>23</v>
      </c>
      <c r="D341" s="425">
        <v>665052298.50466967</v>
      </c>
      <c r="E341" s="425">
        <v>665052298.50466967</v>
      </c>
      <c r="F341" s="445"/>
    </row>
    <row r="342" spans="2:11" ht="14" x14ac:dyDescent="0.25">
      <c r="C342" s="384" t="s">
        <v>24</v>
      </c>
      <c r="D342" s="424">
        <v>326624633.8190155</v>
      </c>
      <c r="E342" s="424">
        <v>326624633.8190155</v>
      </c>
      <c r="F342" s="445"/>
    </row>
    <row r="343" spans="2:11" ht="14" x14ac:dyDescent="0.25">
      <c r="C343" s="383" t="s">
        <v>25</v>
      </c>
      <c r="D343" s="425">
        <v>-305640057.34014326</v>
      </c>
      <c r="E343" s="425">
        <v>-252036611.60027143</v>
      </c>
      <c r="F343" s="445"/>
    </row>
    <row r="344" spans="2:11" ht="14" x14ac:dyDescent="0.25">
      <c r="C344" s="384" t="s">
        <v>26</v>
      </c>
      <c r="D344" s="424">
        <v>-1271602284.269551</v>
      </c>
      <c r="E344" s="424">
        <v>-1069298886.8808496</v>
      </c>
      <c r="F344" s="445"/>
    </row>
    <row r="345" spans="2:11" ht="14" x14ac:dyDescent="0.25">
      <c r="C345" s="383" t="s">
        <v>27</v>
      </c>
      <c r="D345" s="425">
        <v>-2754091382.4118118</v>
      </c>
      <c r="E345" s="425">
        <v>-2344842635.8117456</v>
      </c>
      <c r="F345" s="445"/>
    </row>
    <row r="346" spans="2:11" ht="14" x14ac:dyDescent="0.25">
      <c r="C346" s="384" t="s">
        <v>28</v>
      </c>
      <c r="D346" s="424">
        <v>-4651791443.5850687</v>
      </c>
      <c r="E346" s="424">
        <v>-3969743515.5816441</v>
      </c>
      <c r="F346" s="445"/>
    </row>
    <row r="347" spans="2:11" ht="14" x14ac:dyDescent="0.25">
      <c r="C347" s="383" t="s">
        <v>29</v>
      </c>
      <c r="D347" s="425">
        <v>-6780085349.9694557</v>
      </c>
      <c r="E347" s="425">
        <v>-5789783661.7147541</v>
      </c>
      <c r="F347" s="445"/>
    </row>
    <row r="348" spans="2:11" ht="14" x14ac:dyDescent="0.25">
      <c r="C348" s="384" t="s">
        <v>30</v>
      </c>
      <c r="D348" s="424">
        <v>-9061243203.7897854</v>
      </c>
      <c r="E348" s="424">
        <v>-7743793434.8746519</v>
      </c>
      <c r="F348" s="445"/>
    </row>
    <row r="349" spans="2:11" ht="14" x14ac:dyDescent="0.25">
      <c r="C349" s="383" t="s">
        <v>31</v>
      </c>
      <c r="D349" s="425">
        <v>-11525708733.01543</v>
      </c>
      <c r="E349" s="425">
        <v>-9844630203.8738213</v>
      </c>
      <c r="F349" s="445"/>
    </row>
    <row r="350" spans="2:11" ht="14" x14ac:dyDescent="0.25">
      <c r="C350" s="384" t="s">
        <v>32</v>
      </c>
      <c r="D350" s="424">
        <v>-14214243400.913588</v>
      </c>
      <c r="E350" s="424">
        <v>-12133457884.695385</v>
      </c>
      <c r="F350" s="445"/>
    </row>
    <row r="351" spans="2:11" ht="14" x14ac:dyDescent="0.25">
      <c r="C351" s="383" t="s">
        <v>33</v>
      </c>
      <c r="D351" s="425">
        <v>-17150557722.705612</v>
      </c>
      <c r="E351" s="425">
        <v>-14674079377.444878</v>
      </c>
      <c r="F351" s="445"/>
    </row>
    <row r="352" spans="2:11" ht="14" x14ac:dyDescent="0.25">
      <c r="C352" s="384" t="s">
        <v>34</v>
      </c>
      <c r="D352" s="424">
        <v>-20402304262.182388</v>
      </c>
      <c r="E352" s="424">
        <v>-17534144374.735058</v>
      </c>
      <c r="F352" s="445"/>
    </row>
    <row r="353" spans="3:25" ht="14" x14ac:dyDescent="0.25">
      <c r="C353" s="383" t="s">
        <v>35</v>
      </c>
      <c r="D353" s="425">
        <v>-23967689450.792637</v>
      </c>
      <c r="E353" s="425">
        <v>-20719637125.484493</v>
      </c>
      <c r="F353" s="445"/>
    </row>
    <row r="354" spans="3:25" ht="14" x14ac:dyDescent="0.25">
      <c r="C354" s="384" t="s">
        <v>36</v>
      </c>
      <c r="D354" s="424">
        <v>-27825967850.128151</v>
      </c>
      <c r="E354" s="424">
        <v>-24209731198.871662</v>
      </c>
      <c r="F354" s="445"/>
    </row>
    <row r="355" spans="3:25" ht="14" x14ac:dyDescent="0.25">
      <c r="C355" s="383" t="s">
        <v>37</v>
      </c>
      <c r="D355" s="425">
        <v>-32052468132.324856</v>
      </c>
      <c r="E355" s="425">
        <v>-28064422885.156044</v>
      </c>
      <c r="F355" s="445"/>
    </row>
    <row r="356" spans="3:25" ht="14" x14ac:dyDescent="0.25">
      <c r="C356" s="384" t="s">
        <v>38</v>
      </c>
      <c r="D356" s="424">
        <v>-36593990420.064148</v>
      </c>
      <c r="E356" s="424">
        <v>-32230585080.284782</v>
      </c>
      <c r="F356" s="445"/>
    </row>
    <row r="357" spans="3:25" ht="14" x14ac:dyDescent="0.25">
      <c r="C357" s="383" t="s">
        <v>39</v>
      </c>
      <c r="D357" s="425">
        <v>-41385961824.766533</v>
      </c>
      <c r="E357" s="425">
        <v>-36643716758.558662</v>
      </c>
      <c r="F357" s="445"/>
    </row>
    <row r="358" spans="3:25" ht="14" x14ac:dyDescent="0.25">
      <c r="C358" s="384" t="s">
        <v>40</v>
      </c>
      <c r="D358" s="424">
        <v>-46354939995.964981</v>
      </c>
      <c r="E358" s="424">
        <v>-41230446532.022545</v>
      </c>
      <c r="F358" s="445"/>
    </row>
    <row r="359" spans="3:25" ht="14" x14ac:dyDescent="0.25">
      <c r="C359" s="383" t="s">
        <v>41</v>
      </c>
      <c r="D359" s="425">
        <v>-51371384644.947365</v>
      </c>
      <c r="E359" s="425">
        <v>-45897817040.366364</v>
      </c>
      <c r="F359" s="445"/>
    </row>
    <row r="360" spans="3:25" ht="14" x14ac:dyDescent="0.25">
      <c r="C360" s="384" t="s">
        <v>42</v>
      </c>
      <c r="D360" s="424">
        <v>-56263941478.954506</v>
      </c>
      <c r="E360" s="424">
        <v>-50502806853.061562</v>
      </c>
      <c r="F360" s="445"/>
    </row>
    <row r="361" spans="3:25" ht="14" x14ac:dyDescent="0.25">
      <c r="C361" s="383" t="s">
        <v>43</v>
      </c>
      <c r="D361" s="425">
        <v>-61095041246.181511</v>
      </c>
      <c r="E361" s="425">
        <v>-55075656058.609718</v>
      </c>
      <c r="F361" s="445"/>
    </row>
    <row r="365" spans="3:25" x14ac:dyDescent="0.25">
      <c r="V365" s="29"/>
      <c r="W365" s="29"/>
      <c r="X365" s="29"/>
      <c r="Y365" s="29"/>
    </row>
  </sheetData>
  <mergeCells count="5">
    <mergeCell ref="D275:F275"/>
    <mergeCell ref="G275:H275"/>
    <mergeCell ref="D66:F66"/>
    <mergeCell ref="G66:I66"/>
    <mergeCell ref="C66:C67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0CC6B-1E63-7D43-9128-C500256E47AF}">
  <dimension ref="B2:U203"/>
  <sheetViews>
    <sheetView showGridLines="0" tabSelected="1" topLeftCell="A193" zoomScale="90" zoomScaleNormal="90" workbookViewId="0">
      <selection activeCell="J240" sqref="J240"/>
    </sheetView>
  </sheetViews>
  <sheetFormatPr defaultColWidth="11.19921875" defaultRowHeight="11.5" x14ac:dyDescent="0.25"/>
  <sheetData>
    <row r="2" spans="2:3" x14ac:dyDescent="0.25">
      <c r="B2" s="49" t="s">
        <v>406</v>
      </c>
      <c r="C2" s="49" t="s">
        <v>407</v>
      </c>
    </row>
    <row r="38" spans="2:3" x14ac:dyDescent="0.25">
      <c r="B38" s="49" t="s">
        <v>426</v>
      </c>
      <c r="C38" s="49" t="s">
        <v>411</v>
      </c>
    </row>
    <row r="80" spans="2:3" x14ac:dyDescent="0.25">
      <c r="B80" s="49" t="s">
        <v>427</v>
      </c>
      <c r="C80" s="49" t="s">
        <v>414</v>
      </c>
    </row>
    <row r="120" spans="2:21" x14ac:dyDescent="0.25">
      <c r="B120" s="49" t="s">
        <v>410</v>
      </c>
      <c r="C120" s="49" t="s">
        <v>415</v>
      </c>
      <c r="T120" s="49" t="s">
        <v>428</v>
      </c>
      <c r="U120" s="49" t="s">
        <v>416</v>
      </c>
    </row>
    <row r="160" spans="2:15" x14ac:dyDescent="0.25">
      <c r="B160" s="49" t="s">
        <v>429</v>
      </c>
      <c r="C160" s="49" t="s">
        <v>417</v>
      </c>
      <c r="N160" s="49" t="s">
        <v>430</v>
      </c>
      <c r="O160" s="49" t="s">
        <v>418</v>
      </c>
    </row>
    <row r="203" spans="2:3" x14ac:dyDescent="0.25">
      <c r="B203" s="49" t="s">
        <v>431</v>
      </c>
      <c r="C203" s="49" t="s">
        <v>419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BFE82-09FF-46BF-97A2-091FE37FA416}">
  <dimension ref="A30:AG191"/>
  <sheetViews>
    <sheetView workbookViewId="0"/>
  </sheetViews>
  <sheetFormatPr defaultColWidth="9" defaultRowHeight="12.5" outlineLevelRow="1" x14ac:dyDescent="0.25"/>
  <cols>
    <col min="1" max="1" width="5.796875" style="141" customWidth="1"/>
    <col min="2" max="2" width="39.796875" style="141" customWidth="1"/>
    <col min="3" max="3" width="30.3984375" style="141" customWidth="1"/>
    <col min="4" max="4" width="21.3984375" style="141" bestFit="1" customWidth="1"/>
    <col min="5" max="5" width="15.59765625" style="141" bestFit="1" customWidth="1"/>
    <col min="6" max="6" width="18.59765625" style="141" bestFit="1" customWidth="1"/>
    <col min="7" max="7" width="9" style="141"/>
    <col min="8" max="9" width="14" style="141" bestFit="1" customWidth="1"/>
    <col min="10" max="10" width="13.59765625" style="141" bestFit="1" customWidth="1"/>
    <col min="11" max="11" width="14.3984375" style="141" bestFit="1" customWidth="1"/>
    <col min="12" max="12" width="14" style="141" bestFit="1" customWidth="1"/>
    <col min="13" max="13" width="14.3984375" style="141" bestFit="1" customWidth="1"/>
    <col min="14" max="17" width="15.59765625" style="141" bestFit="1" customWidth="1"/>
    <col min="18" max="18" width="14.59765625" style="141" bestFit="1" customWidth="1"/>
    <col min="19" max="20" width="15.59765625" style="141" bestFit="1" customWidth="1"/>
    <col min="21" max="21" width="14.59765625" style="141" bestFit="1" customWidth="1"/>
    <col min="22" max="22" width="15.59765625" style="141" bestFit="1" customWidth="1"/>
    <col min="23" max="23" width="14.59765625" style="141" bestFit="1" customWidth="1"/>
    <col min="24" max="25" width="15.59765625" style="141" bestFit="1" customWidth="1"/>
    <col min="26" max="26" width="14.59765625" style="141" bestFit="1" customWidth="1"/>
    <col min="27" max="28" width="14.3984375" style="141" bestFit="1" customWidth="1"/>
    <col min="29" max="29" width="14.59765625" style="141" bestFit="1" customWidth="1"/>
    <col min="30" max="30" width="15.59765625" style="141" bestFit="1" customWidth="1"/>
    <col min="31" max="31" width="14.3984375" style="141" bestFit="1" customWidth="1"/>
    <col min="32" max="32" width="9" style="141"/>
    <col min="33" max="33" width="10.59765625" style="141" bestFit="1" customWidth="1"/>
    <col min="34" max="16384" width="9" style="141"/>
  </cols>
  <sheetData>
    <row r="30" spans="1:31" s="161" customFormat="1" ht="13" x14ac:dyDescent="0.25">
      <c r="A30" s="160"/>
      <c r="B30" s="160" t="s">
        <v>186</v>
      </c>
    </row>
    <row r="32" spans="1:31" ht="13" x14ac:dyDescent="0.25">
      <c r="D32" s="162" t="s">
        <v>187</v>
      </c>
      <c r="E32" s="162"/>
      <c r="F32" s="163" t="s">
        <v>74</v>
      </c>
      <c r="G32" s="163" t="s">
        <v>14</v>
      </c>
      <c r="H32" s="162">
        <v>2022</v>
      </c>
      <c r="I32" s="162">
        <v>2023</v>
      </c>
      <c r="J32" s="162">
        <v>2024</v>
      </c>
      <c r="K32" s="162">
        <v>2025</v>
      </c>
      <c r="L32" s="162">
        <v>2026</v>
      </c>
      <c r="M32" s="162">
        <v>2027</v>
      </c>
      <c r="N32" s="162">
        <v>2028</v>
      </c>
      <c r="O32" s="162">
        <v>2029</v>
      </c>
      <c r="P32" s="162">
        <v>2030</v>
      </c>
      <c r="Q32" s="162">
        <v>2031</v>
      </c>
      <c r="R32" s="162">
        <v>2032</v>
      </c>
      <c r="S32" s="162">
        <v>2033</v>
      </c>
      <c r="T32" s="162">
        <v>2034</v>
      </c>
      <c r="U32" s="162">
        <v>2035</v>
      </c>
      <c r="V32" s="162">
        <v>2036</v>
      </c>
      <c r="W32" s="162">
        <v>2037</v>
      </c>
      <c r="X32" s="162">
        <v>2038</v>
      </c>
      <c r="Y32" s="162">
        <v>2039</v>
      </c>
      <c r="Z32" s="162">
        <v>2040</v>
      </c>
      <c r="AA32" s="162">
        <v>2041</v>
      </c>
      <c r="AB32" s="162">
        <v>2042</v>
      </c>
      <c r="AC32" s="162">
        <v>2043</v>
      </c>
      <c r="AD32" s="162">
        <v>2044</v>
      </c>
      <c r="AE32" s="162">
        <v>2045</v>
      </c>
    </row>
    <row r="33" spans="2:33" ht="13" x14ac:dyDescent="0.25">
      <c r="B33" s="141" t="str">
        <f>_xlfn.CONCAT("",F33)</f>
        <v>Under Contract</v>
      </c>
      <c r="D33" s="164" t="s">
        <v>188</v>
      </c>
      <c r="E33" s="164" t="s">
        <v>121</v>
      </c>
      <c r="F33" s="166" t="s">
        <v>121</v>
      </c>
      <c r="G33" s="143" t="s">
        <v>91</v>
      </c>
      <c r="H33" s="139">
        <f>H52</f>
        <v>4109776.6574235964</v>
      </c>
      <c r="I33" s="139">
        <f t="shared" ref="I33:AE33" si="0">I52</f>
        <v>8457138.0634552836</v>
      </c>
      <c r="J33" s="139">
        <f t="shared" si="0"/>
        <v>14398198.318270802</v>
      </c>
      <c r="K33" s="139">
        <f t="shared" si="0"/>
        <v>20740239.89692853</v>
      </c>
      <c r="L33" s="139">
        <f t="shared" si="0"/>
        <v>20724601.672312085</v>
      </c>
      <c r="M33" s="139">
        <f t="shared" si="0"/>
        <v>20658469.737521611</v>
      </c>
      <c r="N33" s="139">
        <f t="shared" si="0"/>
        <v>20593524.934957996</v>
      </c>
      <c r="O33" s="139">
        <f t="shared" si="0"/>
        <v>20529707.684730753</v>
      </c>
      <c r="P33" s="139">
        <f t="shared" si="0"/>
        <v>20466078.841503479</v>
      </c>
      <c r="Q33" s="139">
        <f t="shared" si="0"/>
        <v>20400290.995890789</v>
      </c>
      <c r="R33" s="139">
        <f t="shared" si="0"/>
        <v>20333753.073629756</v>
      </c>
      <c r="S33" s="139">
        <f t="shared" si="0"/>
        <v>19630656.829802915</v>
      </c>
      <c r="T33" s="139">
        <f t="shared" si="0"/>
        <v>19305516.124720633</v>
      </c>
      <c r="U33" s="139">
        <f t="shared" si="0"/>
        <v>19097658.770084575</v>
      </c>
      <c r="V33" s="139">
        <f t="shared" si="0"/>
        <v>18808679.466954857</v>
      </c>
      <c r="W33" s="139">
        <f t="shared" si="0"/>
        <v>18310023.189722322</v>
      </c>
      <c r="X33" s="139">
        <f t="shared" si="0"/>
        <v>17640215.606599171</v>
      </c>
      <c r="Y33" s="139">
        <f t="shared" si="0"/>
        <v>17067222.326565649</v>
      </c>
      <c r="Z33" s="139">
        <f t="shared" si="0"/>
        <v>16896451.212426037</v>
      </c>
      <c r="AA33" s="139">
        <f t="shared" si="0"/>
        <v>16843786.936390392</v>
      </c>
      <c r="AB33" s="139">
        <f t="shared" si="0"/>
        <v>15664597.877831243</v>
      </c>
      <c r="AC33" s="139">
        <f t="shared" si="0"/>
        <v>14745822.884986077</v>
      </c>
      <c r="AD33" s="139">
        <f t="shared" si="0"/>
        <v>14056509.102153484</v>
      </c>
      <c r="AE33" s="139">
        <f t="shared" si="0"/>
        <v>13938940.005360961</v>
      </c>
    </row>
    <row r="34" spans="2:33" x14ac:dyDescent="0.25">
      <c r="B34" s="141" t="str">
        <f>_xlfn.CONCAT(F34," Long-Term Plan ")</f>
        <v xml:space="preserve">2024 Long-Term Plan </v>
      </c>
      <c r="D34" s="164" t="s">
        <v>188</v>
      </c>
      <c r="E34" s="164" t="s">
        <v>189</v>
      </c>
      <c r="F34" s="166">
        <v>2024</v>
      </c>
      <c r="G34" s="143" t="s">
        <v>91</v>
      </c>
      <c r="H34" s="165">
        <f t="shared" ref="H34:H44" si="1">SUMIFS(H$53:H$75,$F$53:$F$75,"&gt;="&amp;$F34,$F$53:$F$75,"&lt;"&amp;$F35)</f>
        <v>0</v>
      </c>
      <c r="I34" s="165">
        <f t="shared" ref="I34:I44" si="2">SUMIFS(I$53:I$75,$F$53:$F$75,"&gt;="&amp;$F34,$F$53:$F$75,"&lt;"&amp;$F35)</f>
        <v>0</v>
      </c>
      <c r="J34" s="165">
        <f t="shared" ref="J34:J44" si="3">SUMIFS(J$53:J$75,$F$53:$F$75,"&gt;="&amp;$F34,$F$53:$F$75,"&lt;"&amp;$F35)</f>
        <v>0</v>
      </c>
      <c r="K34" s="165">
        <f>SUMIFS(K$53:K$75,$F$53:$F$75,"&gt;="&amp;$F34,$F$53:$F$75,"&lt;"&amp;$F35)</f>
        <v>1298816.5483301245</v>
      </c>
      <c r="L34" s="165">
        <f t="shared" ref="L34:L44" si="4">SUMIFS(L$53:L$75,$F$53:$F$75,"&gt;="&amp;$F34,$F$53:$F$75,"&lt;"&amp;$F35)</f>
        <v>1294994.4945464958</v>
      </c>
      <c r="M34" s="165">
        <f t="shared" ref="M34:M44" si="5">SUMIFS(M$53:M$75,$F$53:$F$75,"&gt;="&amp;$F34,$F$53:$F$75,"&lt;"&amp;$F35)</f>
        <v>1407360.3213401968</v>
      </c>
      <c r="N34" s="165">
        <f t="shared" ref="N34:N44" si="6">SUMIFS(N$53:N$75,$F$53:$F$75,"&gt;="&amp;$F34,$F$53:$F$75,"&lt;"&amp;$F35)</f>
        <v>1400117.8485238617</v>
      </c>
      <c r="O34" s="165">
        <f t="shared" ref="O34:O44" si="7">SUMIFS(O$53:O$75,$F$53:$F$75,"&gt;="&amp;$F34,$F$53:$F$75,"&lt;"&amp;$F35)</f>
        <v>1392952.3742347076</v>
      </c>
      <c r="P34" s="165">
        <f t="shared" ref="P34:P44" si="8">SUMIFS(P$53:P$75,$F$53:$F$75,"&gt;="&amp;$F34,$F$53:$F$75,"&lt;"&amp;$F35)</f>
        <v>1385812.555949742</v>
      </c>
      <c r="Q34" s="165">
        <f t="shared" ref="Q34:Q44" si="9">SUMIFS(Q$53:Q$75,$F$53:$F$75,"&gt;="&amp;$F34,$F$53:$F$75,"&lt;"&amp;$F35)</f>
        <v>1378598.6129770286</v>
      </c>
      <c r="R34" s="165">
        <f t="shared" ref="R34:R44" si="10">SUMIFS(R$53:R$75,$F$53:$F$75,"&gt;="&amp;$F34,$F$53:$F$75,"&lt;"&amp;$F35)</f>
        <v>1371383.7010518166</v>
      </c>
      <c r="S34" s="165">
        <f t="shared" ref="S34:S44" si="11">SUMIFS(S$53:S$75,$F$53:$F$75,"&gt;="&amp;$F34,$F$53:$F$75,"&lt;"&amp;$F35)</f>
        <v>1364204.5274813687</v>
      </c>
      <c r="T34" s="165">
        <f t="shared" ref="T34:T44" si="12">SUMIFS(T$53:T$75,$F$53:$F$75,"&gt;="&amp;$F34,$F$53:$F$75,"&lt;"&amp;$F35)</f>
        <v>1357155.3772876873</v>
      </c>
      <c r="U34" s="165">
        <f t="shared" ref="U34:U44" si="13">SUMIFS(U$53:U$75,$F$53:$F$75,"&gt;="&amp;$F34,$F$53:$F$75,"&lt;"&amp;$F35)</f>
        <v>1350172.8788101422</v>
      </c>
      <c r="V34" s="165">
        <f t="shared" ref="V34:V44" si="14">SUMIFS(V$53:V$75,$F$53:$F$75,"&gt;="&amp;$F34,$F$53:$F$75,"&lt;"&amp;$F35)</f>
        <v>1343260.5750138003</v>
      </c>
      <c r="W34" s="165">
        <f t="shared" ref="W34:W44" si="15">SUMIFS(W$53:W$75,$F$53:$F$75,"&gt;="&amp;$F34,$F$53:$F$75,"&lt;"&amp;$F35)</f>
        <v>1336428.0469506271</v>
      </c>
      <c r="X34" s="165">
        <f t="shared" ref="X34:X44" si="16">SUMIFS(X$53:X$75,$F$53:$F$75,"&gt;="&amp;$F34,$F$53:$F$75,"&lt;"&amp;$F35)</f>
        <v>1329684.1108549584</v>
      </c>
      <c r="Y34" s="165">
        <f t="shared" ref="Y34:Y44" si="17">SUMIFS(Y$53:Y$75,$F$53:$F$75,"&gt;="&amp;$F34,$F$53:$F$75,"&lt;"&amp;$F35)</f>
        <v>1323006.9870344193</v>
      </c>
      <c r="Z34" s="165">
        <f t="shared" ref="Z34:Z44" si="18">SUMIFS(Z$53:Z$75,$F$53:$F$75,"&gt;="&amp;$F34,$F$53:$F$75,"&lt;"&amp;$F35)</f>
        <v>495148.84619323513</v>
      </c>
      <c r="AA34" s="165">
        <f t="shared" ref="AA34:AA44" si="19">SUMIFS(AA$53:AA$75,$F$53:$F$75,"&gt;="&amp;$F34,$F$53:$F$75,"&lt;"&amp;$F35)</f>
        <v>492671.40983204101</v>
      </c>
      <c r="AB34" s="165">
        <f t="shared" ref="AB34:AB44" si="20">SUMIFS(AB$53:AB$75,$F$53:$F$75,"&gt;="&amp;$F34,$F$53:$F$75,"&lt;"&amp;$F35)</f>
        <v>490208.62905707967</v>
      </c>
      <c r="AC34" s="165">
        <f t="shared" ref="AC34:AC44" si="21">SUMIFS(AC$53:AC$75,$F$53:$F$75,"&gt;="&amp;$F34,$F$53:$F$75,"&lt;"&amp;$F35)</f>
        <v>487757.90497252758</v>
      </c>
      <c r="AD34" s="165">
        <f t="shared" ref="AD34:AD44" si="22">SUMIFS(AD$53:AD$75,$F$53:$F$75,"&gt;="&amp;$F34,$F$53:$F$75,"&lt;"&amp;$F35)</f>
        <v>485319.1929925062</v>
      </c>
      <c r="AE34" s="165">
        <f t="shared" ref="AE34:AE44" si="23">SUMIFS(AE$53:AE$75,$F$53:$F$75,"&gt;="&amp;$F34,$F$53:$F$75,"&lt;"&amp;$F35)</f>
        <v>0</v>
      </c>
    </row>
    <row r="35" spans="2:33" x14ac:dyDescent="0.25">
      <c r="B35" s="141" t="str">
        <f t="shared" ref="B35:B44" si="24">_xlfn.CONCAT(F35," Long-Term Plan ")</f>
        <v xml:space="preserve">2026 Long-Term Plan </v>
      </c>
      <c r="D35" s="164" t="s">
        <v>188</v>
      </c>
      <c r="E35" s="164" t="s">
        <v>189</v>
      </c>
      <c r="F35" s="166">
        <v>2026</v>
      </c>
      <c r="G35" s="143" t="s">
        <v>91</v>
      </c>
      <c r="H35" s="165">
        <f t="shared" si="1"/>
        <v>0</v>
      </c>
      <c r="I35" s="165">
        <f t="shared" si="2"/>
        <v>0</v>
      </c>
      <c r="J35" s="165">
        <f t="shared" si="3"/>
        <v>0</v>
      </c>
      <c r="K35" s="165">
        <f t="shared" ref="K35:K44" si="25">SUMIFS(K$53:K$75,$F$53:$F$75,"&gt;="&amp;$F35,$F$53:$F$75,"&lt;"&amp;$F36)</f>
        <v>0</v>
      </c>
      <c r="L35" s="165">
        <f t="shared" si="4"/>
        <v>6014654.3386793258</v>
      </c>
      <c r="M35" s="165">
        <f t="shared" si="5"/>
        <v>11696132.570755754</v>
      </c>
      <c r="N35" s="165">
        <f t="shared" si="6"/>
        <v>11817674.843552031</v>
      </c>
      <c r="O35" s="165">
        <f t="shared" si="7"/>
        <v>11905065.282255383</v>
      </c>
      <c r="P35" s="165">
        <f t="shared" si="8"/>
        <v>11869129.84322853</v>
      </c>
      <c r="Q35" s="165">
        <f t="shared" si="9"/>
        <v>11832425.11713339</v>
      </c>
      <c r="R35" s="165">
        <f t="shared" si="10"/>
        <v>11795574.945190556</v>
      </c>
      <c r="S35" s="165">
        <f t="shared" si="11"/>
        <v>11758894.324375592</v>
      </c>
      <c r="T35" s="165">
        <f t="shared" si="12"/>
        <v>11723198.312866097</v>
      </c>
      <c r="U35" s="165">
        <f t="shared" si="13"/>
        <v>11687944.203580283</v>
      </c>
      <c r="V35" s="165">
        <f t="shared" si="14"/>
        <v>11653165.126572646</v>
      </c>
      <c r="W35" s="165">
        <f t="shared" si="15"/>
        <v>11618947.000383271</v>
      </c>
      <c r="X35" s="165">
        <f t="shared" si="16"/>
        <v>11585369.831643142</v>
      </c>
      <c r="Y35" s="165">
        <f t="shared" si="17"/>
        <v>11552247.172382582</v>
      </c>
      <c r="Z35" s="165">
        <f t="shared" si="18"/>
        <v>11519524.031404089</v>
      </c>
      <c r="AA35" s="165">
        <f t="shared" si="19"/>
        <v>10259824.022527546</v>
      </c>
      <c r="AB35" s="165">
        <f t="shared" si="20"/>
        <v>9195275.2628958151</v>
      </c>
      <c r="AC35" s="165">
        <f t="shared" si="21"/>
        <v>9174359.0739123859</v>
      </c>
      <c r="AD35" s="165">
        <f t="shared" si="22"/>
        <v>9153542.9435338043</v>
      </c>
      <c r="AE35" s="165">
        <f t="shared" si="23"/>
        <v>9132792.4456414729</v>
      </c>
    </row>
    <row r="36" spans="2:33" x14ac:dyDescent="0.25">
      <c r="B36" s="141" t="str">
        <f t="shared" si="24"/>
        <v xml:space="preserve">2028 Long-Term Plan </v>
      </c>
      <c r="D36" s="164" t="s">
        <v>188</v>
      </c>
      <c r="E36" s="164" t="s">
        <v>189</v>
      </c>
      <c r="F36" s="166">
        <f>F35+2</f>
        <v>2028</v>
      </c>
      <c r="G36" s="143" t="s">
        <v>91</v>
      </c>
      <c r="H36" s="165">
        <f t="shared" si="1"/>
        <v>0</v>
      </c>
      <c r="I36" s="165">
        <f t="shared" si="2"/>
        <v>0</v>
      </c>
      <c r="J36" s="165">
        <f t="shared" si="3"/>
        <v>0</v>
      </c>
      <c r="K36" s="165">
        <f t="shared" si="25"/>
        <v>0</v>
      </c>
      <c r="L36" s="165">
        <f t="shared" si="4"/>
        <v>0</v>
      </c>
      <c r="M36" s="165">
        <f t="shared" si="5"/>
        <v>0</v>
      </c>
      <c r="N36" s="165">
        <f t="shared" si="6"/>
        <v>5196611.2812088048</v>
      </c>
      <c r="O36" s="165">
        <f t="shared" si="7"/>
        <v>10697811.462950543</v>
      </c>
      <c r="P36" s="165">
        <f t="shared" si="8"/>
        <v>10791570.122745447</v>
      </c>
      <c r="Q36" s="165">
        <f t="shared" si="9"/>
        <v>10907763.248863697</v>
      </c>
      <c r="R36" s="165">
        <f t="shared" si="10"/>
        <v>10875752.305596538</v>
      </c>
      <c r="S36" s="165">
        <f t="shared" si="11"/>
        <v>10843886.942815199</v>
      </c>
      <c r="T36" s="165">
        <f t="shared" si="12"/>
        <v>10812918.97928606</v>
      </c>
      <c r="U36" s="165">
        <f t="shared" si="13"/>
        <v>10782348.212944783</v>
      </c>
      <c r="V36" s="165">
        <f t="shared" si="14"/>
        <v>10752205.397487253</v>
      </c>
      <c r="W36" s="165">
        <f t="shared" si="15"/>
        <v>10722570.025193337</v>
      </c>
      <c r="X36" s="165">
        <f t="shared" si="16"/>
        <v>10693516.18941685</v>
      </c>
      <c r="Y36" s="165">
        <f t="shared" si="17"/>
        <v>10664872.050393037</v>
      </c>
      <c r="Z36" s="165">
        <f t="shared" si="18"/>
        <v>10636587.02539916</v>
      </c>
      <c r="AA36" s="165">
        <f t="shared" si="19"/>
        <v>10608421.897201631</v>
      </c>
      <c r="AB36" s="165">
        <f t="shared" si="20"/>
        <v>10580446.382349093</v>
      </c>
      <c r="AC36" s="165">
        <f t="shared" si="21"/>
        <v>9514288.73372899</v>
      </c>
      <c r="AD36" s="165">
        <f t="shared" si="22"/>
        <v>8245793.0032877531</v>
      </c>
      <c r="AE36" s="165">
        <f t="shared" si="23"/>
        <v>8229584.9132647905</v>
      </c>
    </row>
    <row r="37" spans="2:33" x14ac:dyDescent="0.25">
      <c r="B37" s="141" t="str">
        <f t="shared" si="24"/>
        <v xml:space="preserve">2030 Long-Term Plan </v>
      </c>
      <c r="D37" s="164" t="s">
        <v>188</v>
      </c>
      <c r="E37" s="164" t="s">
        <v>189</v>
      </c>
      <c r="F37" s="166">
        <f t="shared" ref="F37:F44" si="26">F36+2</f>
        <v>2030</v>
      </c>
      <c r="G37" s="143" t="s">
        <v>91</v>
      </c>
      <c r="H37" s="165">
        <f t="shared" si="1"/>
        <v>0</v>
      </c>
      <c r="I37" s="165">
        <f t="shared" si="2"/>
        <v>0</v>
      </c>
      <c r="J37" s="165">
        <f t="shared" si="3"/>
        <v>0</v>
      </c>
      <c r="K37" s="165">
        <f t="shared" si="25"/>
        <v>0</v>
      </c>
      <c r="L37" s="165">
        <f t="shared" si="4"/>
        <v>0</v>
      </c>
      <c r="M37" s="165">
        <f t="shared" si="5"/>
        <v>0</v>
      </c>
      <c r="N37" s="165">
        <f t="shared" si="6"/>
        <v>0</v>
      </c>
      <c r="O37" s="165">
        <f t="shared" si="7"/>
        <v>0</v>
      </c>
      <c r="P37" s="165">
        <f t="shared" si="8"/>
        <v>6928789.3012535991</v>
      </c>
      <c r="Q37" s="165">
        <f t="shared" si="9"/>
        <v>13503286.307008019</v>
      </c>
      <c r="R37" s="165">
        <f t="shared" si="10"/>
        <v>13617474.933140717</v>
      </c>
      <c r="S37" s="165">
        <f t="shared" si="11"/>
        <v>13681435.964214675</v>
      </c>
      <c r="T37" s="165">
        <f t="shared" si="12"/>
        <v>13647836.867046598</v>
      </c>
      <c r="U37" s="165">
        <f t="shared" si="13"/>
        <v>13614709.9506067</v>
      </c>
      <c r="V37" s="165">
        <f t="shared" si="14"/>
        <v>13582094.581705466</v>
      </c>
      <c r="W37" s="165">
        <f t="shared" si="15"/>
        <v>13550091.781424545</v>
      </c>
      <c r="X37" s="165">
        <f t="shared" si="16"/>
        <v>13518795.907742228</v>
      </c>
      <c r="Y37" s="165">
        <f t="shared" si="17"/>
        <v>13487990.435500963</v>
      </c>
      <c r="Z37" s="165">
        <f t="shared" si="18"/>
        <v>13457611.908886915</v>
      </c>
      <c r="AA37" s="165">
        <f t="shared" si="19"/>
        <v>13427358.010813955</v>
      </c>
      <c r="AB37" s="165">
        <f t="shared" si="20"/>
        <v>13397317.121981243</v>
      </c>
      <c r="AC37" s="165">
        <f t="shared" si="21"/>
        <v>13367419.475839034</v>
      </c>
      <c r="AD37" s="165">
        <f t="shared" si="22"/>
        <v>13337664.729159754</v>
      </c>
      <c r="AE37" s="165">
        <f t="shared" si="23"/>
        <v>12062027.771640602</v>
      </c>
    </row>
    <row r="38" spans="2:33" x14ac:dyDescent="0.25">
      <c r="B38" s="141" t="str">
        <f t="shared" si="24"/>
        <v xml:space="preserve">2032 Long-Term Plan </v>
      </c>
      <c r="D38" s="164" t="s">
        <v>188</v>
      </c>
      <c r="E38" s="164" t="s">
        <v>189</v>
      </c>
      <c r="F38" s="166">
        <f t="shared" si="26"/>
        <v>2032</v>
      </c>
      <c r="G38" s="143" t="s">
        <v>91</v>
      </c>
      <c r="H38" s="165">
        <f t="shared" si="1"/>
        <v>0</v>
      </c>
      <c r="I38" s="165">
        <f t="shared" si="2"/>
        <v>0</v>
      </c>
      <c r="J38" s="165">
        <f t="shared" si="3"/>
        <v>0</v>
      </c>
      <c r="K38" s="165">
        <f t="shared" si="25"/>
        <v>0</v>
      </c>
      <c r="L38" s="165">
        <f t="shared" si="4"/>
        <v>0</v>
      </c>
      <c r="M38" s="165">
        <f t="shared" si="5"/>
        <v>0</v>
      </c>
      <c r="N38" s="165">
        <f t="shared" si="6"/>
        <v>0</v>
      </c>
      <c r="O38" s="165">
        <f t="shared" si="7"/>
        <v>0</v>
      </c>
      <c r="P38" s="165">
        <f t="shared" si="8"/>
        <v>0</v>
      </c>
      <c r="Q38" s="165">
        <f t="shared" si="9"/>
        <v>0</v>
      </c>
      <c r="R38" s="165">
        <f t="shared" si="10"/>
        <v>7291817.4163754676</v>
      </c>
      <c r="S38" s="165">
        <f t="shared" si="11"/>
        <v>15368503.462866422</v>
      </c>
      <c r="T38" s="165">
        <f t="shared" si="12"/>
        <v>15430825.219741249</v>
      </c>
      <c r="U38" s="165">
        <f t="shared" si="13"/>
        <v>15492654.938735124</v>
      </c>
      <c r="V38" s="165">
        <f t="shared" si="14"/>
        <v>15456439.259642752</v>
      </c>
      <c r="W38" s="165">
        <f t="shared" si="15"/>
        <v>15420915.995494898</v>
      </c>
      <c r="X38" s="165">
        <f t="shared" si="16"/>
        <v>15386192.651766857</v>
      </c>
      <c r="Y38" s="165">
        <f t="shared" si="17"/>
        <v>15352022.911869306</v>
      </c>
      <c r="Z38" s="165">
        <f t="shared" si="18"/>
        <v>15318334.635558069</v>
      </c>
      <c r="AA38" s="165">
        <f t="shared" si="19"/>
        <v>15284783.762566345</v>
      </c>
      <c r="AB38" s="165">
        <f t="shared" si="20"/>
        <v>15251470.922241705</v>
      </c>
      <c r="AC38" s="165">
        <f t="shared" si="21"/>
        <v>15218316.722488791</v>
      </c>
      <c r="AD38" s="165">
        <f t="shared" si="22"/>
        <v>15185320.793379452</v>
      </c>
      <c r="AE38" s="165">
        <f t="shared" si="23"/>
        <v>15152426.054168135</v>
      </c>
    </row>
    <row r="39" spans="2:33" x14ac:dyDescent="0.25">
      <c r="B39" s="141" t="str">
        <f t="shared" si="24"/>
        <v xml:space="preserve">2034 Long-Term Plan </v>
      </c>
      <c r="D39" s="164" t="s">
        <v>188</v>
      </c>
      <c r="E39" s="164" t="s">
        <v>189</v>
      </c>
      <c r="F39" s="166">
        <f t="shared" si="26"/>
        <v>2034</v>
      </c>
      <c r="G39" s="143" t="s">
        <v>91</v>
      </c>
      <c r="H39" s="165">
        <f t="shared" si="1"/>
        <v>0</v>
      </c>
      <c r="I39" s="165">
        <f t="shared" si="2"/>
        <v>0</v>
      </c>
      <c r="J39" s="165">
        <f t="shared" si="3"/>
        <v>0</v>
      </c>
      <c r="K39" s="165">
        <f t="shared" si="25"/>
        <v>0</v>
      </c>
      <c r="L39" s="165">
        <f t="shared" si="4"/>
        <v>0</v>
      </c>
      <c r="M39" s="165">
        <f t="shared" si="5"/>
        <v>0</v>
      </c>
      <c r="N39" s="165">
        <f t="shared" si="6"/>
        <v>0</v>
      </c>
      <c r="O39" s="165">
        <f t="shared" si="7"/>
        <v>0</v>
      </c>
      <c r="P39" s="165">
        <f t="shared" si="8"/>
        <v>0</v>
      </c>
      <c r="Q39" s="165">
        <f t="shared" si="9"/>
        <v>0</v>
      </c>
      <c r="R39" s="165">
        <f t="shared" si="10"/>
        <v>0</v>
      </c>
      <c r="S39" s="165">
        <f t="shared" si="11"/>
        <v>0</v>
      </c>
      <c r="T39" s="165">
        <f t="shared" si="12"/>
        <v>8391722.5590443537</v>
      </c>
      <c r="U39" s="165">
        <f t="shared" si="13"/>
        <v>15256921.451691652</v>
      </c>
      <c r="V39" s="165">
        <f t="shared" si="14"/>
        <v>15318504.507017719</v>
      </c>
      <c r="W39" s="165">
        <f t="shared" si="15"/>
        <v>15379773.392479438</v>
      </c>
      <c r="X39" s="165">
        <f t="shared" si="16"/>
        <v>15343253.278470967</v>
      </c>
      <c r="Y39" s="165">
        <f t="shared" si="17"/>
        <v>15307294.820125271</v>
      </c>
      <c r="Z39" s="165">
        <f t="shared" si="18"/>
        <v>15271825.90738281</v>
      </c>
      <c r="AA39" s="165">
        <f t="shared" si="19"/>
        <v>15236503.404444825</v>
      </c>
      <c r="AB39" s="165">
        <f t="shared" si="20"/>
        <v>15201427.574554499</v>
      </c>
      <c r="AC39" s="165">
        <f t="shared" si="21"/>
        <v>15166519.222774234</v>
      </c>
      <c r="AD39" s="165">
        <f t="shared" si="22"/>
        <v>15131777.936414115</v>
      </c>
      <c r="AE39" s="165">
        <f t="shared" si="23"/>
        <v>15097146.798865009</v>
      </c>
    </row>
    <row r="40" spans="2:33" x14ac:dyDescent="0.25">
      <c r="B40" s="141" t="str">
        <f t="shared" si="24"/>
        <v xml:space="preserve">2036 Long-Term Plan </v>
      </c>
      <c r="D40" s="164" t="s">
        <v>188</v>
      </c>
      <c r="E40" s="164" t="s">
        <v>189</v>
      </c>
      <c r="F40" s="166">
        <f t="shared" si="26"/>
        <v>2036</v>
      </c>
      <c r="G40" s="143" t="s">
        <v>91</v>
      </c>
      <c r="H40" s="165">
        <f t="shared" si="1"/>
        <v>0</v>
      </c>
      <c r="I40" s="165">
        <f t="shared" si="2"/>
        <v>0</v>
      </c>
      <c r="J40" s="165">
        <f t="shared" si="3"/>
        <v>0</v>
      </c>
      <c r="K40" s="165">
        <f t="shared" si="25"/>
        <v>0</v>
      </c>
      <c r="L40" s="165">
        <f t="shared" si="4"/>
        <v>0</v>
      </c>
      <c r="M40" s="165">
        <f t="shared" si="5"/>
        <v>0</v>
      </c>
      <c r="N40" s="165">
        <f t="shared" si="6"/>
        <v>0</v>
      </c>
      <c r="O40" s="165">
        <f t="shared" si="7"/>
        <v>0</v>
      </c>
      <c r="P40" s="165">
        <f t="shared" si="8"/>
        <v>0</v>
      </c>
      <c r="Q40" s="165">
        <f t="shared" si="9"/>
        <v>0</v>
      </c>
      <c r="R40" s="165">
        <f t="shared" si="10"/>
        <v>0</v>
      </c>
      <c r="S40" s="165">
        <f t="shared" si="11"/>
        <v>0</v>
      </c>
      <c r="T40" s="165">
        <f t="shared" si="12"/>
        <v>0</v>
      </c>
      <c r="U40" s="165">
        <f t="shared" si="13"/>
        <v>0</v>
      </c>
      <c r="V40" s="165">
        <f t="shared" si="14"/>
        <v>7387165.1719830185</v>
      </c>
      <c r="W40" s="165">
        <f t="shared" si="15"/>
        <v>13455242.788087189</v>
      </c>
      <c r="X40" s="165">
        <f t="shared" si="16"/>
        <v>13526015.501892362</v>
      </c>
      <c r="Y40" s="165">
        <f t="shared" si="17"/>
        <v>13596268.622386605</v>
      </c>
      <c r="Z40" s="165">
        <f t="shared" si="18"/>
        <v>13568355.062603101</v>
      </c>
      <c r="AA40" s="165">
        <f t="shared" si="19"/>
        <v>13540553.569096297</v>
      </c>
      <c r="AB40" s="165">
        <f t="shared" si="20"/>
        <v>13512953.33720086</v>
      </c>
      <c r="AC40" s="165">
        <f t="shared" si="21"/>
        <v>13485484.089537697</v>
      </c>
      <c r="AD40" s="165">
        <f t="shared" si="22"/>
        <v>13458145.543331807</v>
      </c>
      <c r="AE40" s="165">
        <f t="shared" si="23"/>
        <v>13430887.148170166</v>
      </c>
    </row>
    <row r="41" spans="2:33" x14ac:dyDescent="0.25">
      <c r="B41" s="141" t="str">
        <f t="shared" si="24"/>
        <v xml:space="preserve">2038 Long-Term Plan </v>
      </c>
      <c r="D41" s="164" t="s">
        <v>188</v>
      </c>
      <c r="E41" s="164" t="s">
        <v>189</v>
      </c>
      <c r="F41" s="166">
        <f t="shared" si="26"/>
        <v>2038</v>
      </c>
      <c r="G41" s="143" t="s">
        <v>91</v>
      </c>
      <c r="H41" s="165">
        <f t="shared" si="1"/>
        <v>0</v>
      </c>
      <c r="I41" s="165">
        <f t="shared" si="2"/>
        <v>0</v>
      </c>
      <c r="J41" s="165">
        <f t="shared" si="3"/>
        <v>0</v>
      </c>
      <c r="K41" s="165">
        <f t="shared" si="25"/>
        <v>0</v>
      </c>
      <c r="L41" s="165">
        <f t="shared" si="4"/>
        <v>0</v>
      </c>
      <c r="M41" s="165">
        <f t="shared" si="5"/>
        <v>0</v>
      </c>
      <c r="N41" s="165">
        <f t="shared" si="6"/>
        <v>0</v>
      </c>
      <c r="O41" s="165">
        <f t="shared" si="7"/>
        <v>0</v>
      </c>
      <c r="P41" s="165">
        <f t="shared" si="8"/>
        <v>0</v>
      </c>
      <c r="Q41" s="165">
        <f t="shared" si="9"/>
        <v>0</v>
      </c>
      <c r="R41" s="165">
        <f t="shared" si="10"/>
        <v>0</v>
      </c>
      <c r="S41" s="165">
        <f t="shared" si="11"/>
        <v>0</v>
      </c>
      <c r="T41" s="165">
        <f t="shared" si="12"/>
        <v>0</v>
      </c>
      <c r="U41" s="165">
        <f t="shared" si="13"/>
        <v>0</v>
      </c>
      <c r="V41" s="165">
        <f t="shared" si="14"/>
        <v>0</v>
      </c>
      <c r="W41" s="165">
        <f t="shared" si="15"/>
        <v>0</v>
      </c>
      <c r="X41" s="165">
        <f t="shared" si="16"/>
        <v>5381793.8101312462</v>
      </c>
      <c r="Y41" s="165">
        <f t="shared" si="17"/>
        <v>9749800.0784561038</v>
      </c>
      <c r="Z41" s="165">
        <f t="shared" si="18"/>
        <v>9824672.7933310308</v>
      </c>
      <c r="AA41" s="165">
        <f t="shared" si="19"/>
        <v>9898657.8694659583</v>
      </c>
      <c r="AB41" s="165">
        <f t="shared" si="20"/>
        <v>9874230.3445462286</v>
      </c>
      <c r="AC41" s="165">
        <f t="shared" si="21"/>
        <v>9849919.8220641632</v>
      </c>
      <c r="AD41" s="165">
        <f t="shared" si="22"/>
        <v>9825725.9953469839</v>
      </c>
      <c r="AE41" s="165">
        <f t="shared" si="23"/>
        <v>9801611.8733453676</v>
      </c>
    </row>
    <row r="42" spans="2:33" x14ac:dyDescent="0.25">
      <c r="B42" s="141" t="str">
        <f t="shared" si="24"/>
        <v xml:space="preserve">2040 Long-Term Plan </v>
      </c>
      <c r="D42" s="164" t="s">
        <v>188</v>
      </c>
      <c r="E42" s="164" t="s">
        <v>189</v>
      </c>
      <c r="F42" s="166">
        <f t="shared" si="26"/>
        <v>2040</v>
      </c>
      <c r="G42" s="143" t="s">
        <v>91</v>
      </c>
      <c r="H42" s="165">
        <f t="shared" si="1"/>
        <v>0</v>
      </c>
      <c r="I42" s="165">
        <f t="shared" si="2"/>
        <v>0</v>
      </c>
      <c r="J42" s="165">
        <f t="shared" si="3"/>
        <v>0</v>
      </c>
      <c r="K42" s="165">
        <f t="shared" si="25"/>
        <v>0</v>
      </c>
      <c r="L42" s="165">
        <f t="shared" si="4"/>
        <v>0</v>
      </c>
      <c r="M42" s="165">
        <f t="shared" si="5"/>
        <v>0</v>
      </c>
      <c r="N42" s="165">
        <f t="shared" si="6"/>
        <v>0</v>
      </c>
      <c r="O42" s="165">
        <f t="shared" si="7"/>
        <v>0</v>
      </c>
      <c r="P42" s="165">
        <f t="shared" si="8"/>
        <v>0</v>
      </c>
      <c r="Q42" s="165">
        <f t="shared" si="9"/>
        <v>0</v>
      </c>
      <c r="R42" s="165">
        <f t="shared" si="10"/>
        <v>0</v>
      </c>
      <c r="S42" s="165">
        <f t="shared" si="11"/>
        <v>0</v>
      </c>
      <c r="T42" s="165">
        <f t="shared" si="12"/>
        <v>0</v>
      </c>
      <c r="U42" s="165">
        <f t="shared" si="13"/>
        <v>0</v>
      </c>
      <c r="V42" s="165">
        <f t="shared" si="14"/>
        <v>0</v>
      </c>
      <c r="W42" s="165">
        <f t="shared" si="15"/>
        <v>0</v>
      </c>
      <c r="X42" s="165">
        <f t="shared" si="16"/>
        <v>0</v>
      </c>
      <c r="Y42" s="165">
        <f t="shared" si="17"/>
        <v>0</v>
      </c>
      <c r="Z42" s="165">
        <f t="shared" si="18"/>
        <v>4379499.7862888612</v>
      </c>
      <c r="AA42" s="165">
        <f t="shared" si="19"/>
        <v>8747586.6317267828</v>
      </c>
      <c r="AB42" s="165">
        <f t="shared" si="20"/>
        <v>8822483.1576109584</v>
      </c>
      <c r="AC42" s="165">
        <f t="shared" si="21"/>
        <v>8896507.8840249032</v>
      </c>
      <c r="AD42" s="165">
        <f t="shared" si="22"/>
        <v>8872070.1241361815</v>
      </c>
      <c r="AE42" s="165">
        <f t="shared" si="23"/>
        <v>8847717.3036650531</v>
      </c>
    </row>
    <row r="43" spans="2:33" x14ac:dyDescent="0.25">
      <c r="B43" s="141" t="str">
        <f t="shared" si="24"/>
        <v xml:space="preserve">2042 Long-Term Plan </v>
      </c>
      <c r="D43" s="164" t="s">
        <v>188</v>
      </c>
      <c r="E43" s="164" t="s">
        <v>189</v>
      </c>
      <c r="F43" s="166">
        <f t="shared" si="26"/>
        <v>2042</v>
      </c>
      <c r="G43" s="143" t="s">
        <v>91</v>
      </c>
      <c r="H43" s="165">
        <f t="shared" si="1"/>
        <v>0</v>
      </c>
      <c r="I43" s="165">
        <f t="shared" si="2"/>
        <v>0</v>
      </c>
      <c r="J43" s="165">
        <f t="shared" si="3"/>
        <v>0</v>
      </c>
      <c r="K43" s="165">
        <f t="shared" si="25"/>
        <v>0</v>
      </c>
      <c r="L43" s="165">
        <f t="shared" si="4"/>
        <v>0</v>
      </c>
      <c r="M43" s="165">
        <f t="shared" si="5"/>
        <v>0</v>
      </c>
      <c r="N43" s="165">
        <f t="shared" si="6"/>
        <v>0</v>
      </c>
      <c r="O43" s="165">
        <f t="shared" si="7"/>
        <v>0</v>
      </c>
      <c r="P43" s="165">
        <f t="shared" si="8"/>
        <v>0</v>
      </c>
      <c r="Q43" s="165">
        <f t="shared" si="9"/>
        <v>0</v>
      </c>
      <c r="R43" s="165">
        <f t="shared" si="10"/>
        <v>0</v>
      </c>
      <c r="S43" s="165">
        <f t="shared" si="11"/>
        <v>0</v>
      </c>
      <c r="T43" s="165">
        <f t="shared" si="12"/>
        <v>0</v>
      </c>
      <c r="U43" s="165">
        <f t="shared" si="13"/>
        <v>0</v>
      </c>
      <c r="V43" s="165">
        <f t="shared" si="14"/>
        <v>0</v>
      </c>
      <c r="W43" s="165">
        <f t="shared" si="15"/>
        <v>0</v>
      </c>
      <c r="X43" s="165">
        <f t="shared" si="16"/>
        <v>0</v>
      </c>
      <c r="Y43" s="165">
        <f t="shared" si="17"/>
        <v>0</v>
      </c>
      <c r="Z43" s="165">
        <f t="shared" si="18"/>
        <v>0</v>
      </c>
      <c r="AA43" s="165">
        <f t="shared" si="19"/>
        <v>0</v>
      </c>
      <c r="AB43" s="165">
        <f t="shared" si="20"/>
        <v>4379489.8928953595</v>
      </c>
      <c r="AC43" s="165">
        <f t="shared" si="21"/>
        <v>4368109.8795819646</v>
      </c>
      <c r="AD43" s="165">
        <f t="shared" si="22"/>
        <v>4454379.7608755473</v>
      </c>
      <c r="AE43" s="165">
        <f t="shared" si="23"/>
        <v>4442111.5532181039</v>
      </c>
    </row>
    <row r="44" spans="2:33" x14ac:dyDescent="0.25">
      <c r="B44" s="141" t="str">
        <f t="shared" si="24"/>
        <v xml:space="preserve">2044 Long-Term Plan </v>
      </c>
      <c r="D44" s="164" t="s">
        <v>188</v>
      </c>
      <c r="E44" s="164" t="s">
        <v>189</v>
      </c>
      <c r="F44" s="166">
        <f t="shared" si="26"/>
        <v>2044</v>
      </c>
      <c r="G44" s="143" t="s">
        <v>91</v>
      </c>
      <c r="H44" s="165">
        <f t="shared" si="1"/>
        <v>0</v>
      </c>
      <c r="I44" s="165">
        <f t="shared" si="2"/>
        <v>0</v>
      </c>
      <c r="J44" s="165">
        <f t="shared" si="3"/>
        <v>0</v>
      </c>
      <c r="K44" s="165">
        <f t="shared" si="25"/>
        <v>0</v>
      </c>
      <c r="L44" s="165">
        <f t="shared" si="4"/>
        <v>0</v>
      </c>
      <c r="M44" s="165">
        <f t="shared" si="5"/>
        <v>0</v>
      </c>
      <c r="N44" s="165">
        <f t="shared" si="6"/>
        <v>0</v>
      </c>
      <c r="O44" s="165">
        <f t="shared" si="7"/>
        <v>0</v>
      </c>
      <c r="P44" s="165">
        <f t="shared" si="8"/>
        <v>0</v>
      </c>
      <c r="Q44" s="165">
        <f t="shared" si="9"/>
        <v>0</v>
      </c>
      <c r="R44" s="165">
        <f t="shared" si="10"/>
        <v>0</v>
      </c>
      <c r="S44" s="165">
        <f t="shared" si="11"/>
        <v>0</v>
      </c>
      <c r="T44" s="165">
        <f t="shared" si="12"/>
        <v>0</v>
      </c>
      <c r="U44" s="165">
        <f t="shared" si="13"/>
        <v>0</v>
      </c>
      <c r="V44" s="165">
        <f t="shared" si="14"/>
        <v>0</v>
      </c>
      <c r="W44" s="165">
        <f t="shared" si="15"/>
        <v>0</v>
      </c>
      <c r="X44" s="165">
        <f t="shared" si="16"/>
        <v>0</v>
      </c>
      <c r="Y44" s="165">
        <f t="shared" si="17"/>
        <v>0</v>
      </c>
      <c r="Z44" s="165">
        <f t="shared" si="18"/>
        <v>0</v>
      </c>
      <c r="AA44" s="165">
        <f t="shared" si="19"/>
        <v>0</v>
      </c>
      <c r="AB44" s="165">
        <f t="shared" si="20"/>
        <v>0</v>
      </c>
      <c r="AC44" s="165">
        <f t="shared" si="21"/>
        <v>0</v>
      </c>
      <c r="AD44" s="165">
        <f t="shared" si="22"/>
        <v>0</v>
      </c>
      <c r="AE44" s="165">
        <f t="shared" si="23"/>
        <v>0</v>
      </c>
    </row>
    <row r="45" spans="2:33" x14ac:dyDescent="0.25">
      <c r="B45" s="141" t="str">
        <f>_xlfn.CONCAT("LTPPAs, Forward Procurements, Legacy DG, ILSFA - ",F45)</f>
        <v>LTPPAs, Forward Procurements, Legacy DG, ILSFA - ILSFA, Coal to Solar</v>
      </c>
      <c r="D45" s="164" t="s">
        <v>190</v>
      </c>
      <c r="E45" s="164" t="s">
        <v>121</v>
      </c>
      <c r="F45" s="166" t="s">
        <v>191</v>
      </c>
      <c r="G45" s="143" t="s">
        <v>91</v>
      </c>
      <c r="H45" s="145">
        <f>H76</f>
        <v>5973273.9212281583</v>
      </c>
      <c r="I45" s="145">
        <f t="shared" ref="I45:AE45" si="27">I76</f>
        <v>5995474.4511616845</v>
      </c>
      <c r="J45" s="145">
        <f t="shared" si="27"/>
        <v>6035177.313445542</v>
      </c>
      <c r="K45" s="145">
        <f t="shared" si="27"/>
        <v>6628583.728084648</v>
      </c>
      <c r="L45" s="145">
        <f t="shared" si="27"/>
        <v>6657738.4389838912</v>
      </c>
      <c r="M45" s="145">
        <f t="shared" si="27"/>
        <v>6656914.1096619722</v>
      </c>
      <c r="N45" s="145">
        <f t="shared" si="27"/>
        <v>6656093.9019866623</v>
      </c>
      <c r="O45" s="145">
        <f t="shared" si="27"/>
        <v>6655277.7953497292</v>
      </c>
      <c r="P45" s="145">
        <f t="shared" si="27"/>
        <v>6654465.7692459803</v>
      </c>
      <c r="Q45" s="145">
        <f t="shared" si="27"/>
        <v>6653657.8032727502</v>
      </c>
      <c r="R45" s="145">
        <f t="shared" si="27"/>
        <v>4791128.8771293862</v>
      </c>
      <c r="S45" s="145">
        <f t="shared" si="27"/>
        <v>4360328.9706167392</v>
      </c>
      <c r="T45" s="145">
        <f t="shared" si="27"/>
        <v>4359533.0636366559</v>
      </c>
      <c r="U45" s="145">
        <f t="shared" si="27"/>
        <v>4058741.1361914724</v>
      </c>
      <c r="V45" s="145">
        <f t="shared" si="27"/>
        <v>726804.59378351527</v>
      </c>
      <c r="W45" s="145">
        <f t="shared" si="27"/>
        <v>726020.56581459776</v>
      </c>
      <c r="X45" s="145">
        <f t="shared" si="27"/>
        <v>725240.45798552479</v>
      </c>
      <c r="Y45" s="145">
        <f t="shared" si="27"/>
        <v>724464.25069559715</v>
      </c>
      <c r="Z45" s="145">
        <f t="shared" si="27"/>
        <v>153692.92444211917</v>
      </c>
      <c r="AA45" s="145">
        <f t="shared" si="27"/>
        <v>152924.45981990857</v>
      </c>
      <c r="AB45" s="145">
        <f t="shared" si="27"/>
        <v>152159.83752080903</v>
      </c>
      <c r="AC45" s="145">
        <f t="shared" si="27"/>
        <v>151399.03833320498</v>
      </c>
      <c r="AD45" s="145">
        <f t="shared" si="27"/>
        <v>150642.04314153895</v>
      </c>
      <c r="AE45" s="145">
        <f t="shared" si="27"/>
        <v>149888.83292583126</v>
      </c>
      <c r="AG45" s="146"/>
    </row>
    <row r="46" spans="2:33" x14ac:dyDescent="0.25">
      <c r="B46" s="141" t="str">
        <f>_xlfn.CONCAT("ILSFA, Coal to Solar - ",E46)</f>
        <v>ILSFA, Coal to Solar - Projected</v>
      </c>
      <c r="D46" s="164" t="s">
        <v>190</v>
      </c>
      <c r="E46" s="164" t="s">
        <v>189</v>
      </c>
      <c r="F46" s="166" t="s">
        <v>191</v>
      </c>
      <c r="G46" s="143" t="s">
        <v>91</v>
      </c>
      <c r="H46" s="145">
        <f t="shared" ref="H46:AE46" si="28">H77</f>
        <v>0</v>
      </c>
      <c r="I46" s="145">
        <f t="shared" si="28"/>
        <v>47000</v>
      </c>
      <c r="J46" s="145">
        <f t="shared" si="28"/>
        <v>472640</v>
      </c>
      <c r="K46" s="145">
        <f t="shared" si="28"/>
        <v>519405</v>
      </c>
      <c r="L46" s="145">
        <f t="shared" si="28"/>
        <v>566170</v>
      </c>
      <c r="M46" s="145">
        <f t="shared" si="28"/>
        <v>612935</v>
      </c>
      <c r="N46" s="145">
        <f t="shared" si="28"/>
        <v>659700</v>
      </c>
      <c r="O46" s="145">
        <f t="shared" si="28"/>
        <v>694861.65413533826</v>
      </c>
      <c r="P46" s="145">
        <f t="shared" si="28"/>
        <v>730023.30827067664</v>
      </c>
      <c r="Q46" s="145">
        <f t="shared" si="28"/>
        <v>765184.96240601491</v>
      </c>
      <c r="R46" s="145">
        <f t="shared" si="28"/>
        <v>800346.61654135329</v>
      </c>
      <c r="S46" s="145">
        <f t="shared" si="28"/>
        <v>835508.27067669155</v>
      </c>
      <c r="T46" s="145">
        <f t="shared" si="28"/>
        <v>870669.92481202981</v>
      </c>
      <c r="U46" s="145">
        <f t="shared" si="28"/>
        <v>905831.57894736819</v>
      </c>
      <c r="V46" s="145">
        <f t="shared" si="28"/>
        <v>940993.23308270646</v>
      </c>
      <c r="W46" s="145">
        <f t="shared" si="28"/>
        <v>976154.88721804484</v>
      </c>
      <c r="X46" s="145">
        <f t="shared" si="28"/>
        <v>1011316.5413533831</v>
      </c>
      <c r="Y46" s="145">
        <f t="shared" si="28"/>
        <v>1046478.1954887215</v>
      </c>
      <c r="Z46" s="145">
        <f t="shared" si="28"/>
        <v>1081639.8496240596</v>
      </c>
      <c r="AA46" s="145">
        <f t="shared" si="28"/>
        <v>1116801.5037593981</v>
      </c>
      <c r="AB46" s="145">
        <f t="shared" si="28"/>
        <v>1151963.1578947364</v>
      </c>
      <c r="AC46" s="145">
        <f t="shared" si="28"/>
        <v>1151963.1578947364</v>
      </c>
      <c r="AD46" s="145">
        <f t="shared" si="28"/>
        <v>1151963.1578947364</v>
      </c>
      <c r="AE46" s="145">
        <f t="shared" si="28"/>
        <v>1151963.1578947364</v>
      </c>
    </row>
    <row r="47" spans="2:33" x14ac:dyDescent="0.25">
      <c r="B47" s="141" t="s">
        <v>80</v>
      </c>
      <c r="D47" s="168"/>
      <c r="E47" s="168"/>
      <c r="F47" s="169"/>
      <c r="G47" s="143" t="s">
        <v>91</v>
      </c>
      <c r="H47" s="170">
        <f>SUMIFS('RPS Balance'!$L$5:$L$30,'RPS Balance'!$C$5:$C$30,'REC Deliveries by Group'!H$32&amp;"*")</f>
        <v>24584304.212572411</v>
      </c>
      <c r="I47" s="170">
        <f>SUMIFS('RPS Balance'!$L$5:$L$30,'RPS Balance'!$C$5:$C$30,'REC Deliveries by Group'!I$32&amp;"*")</f>
        <v>26466512.055223566</v>
      </c>
      <c r="J47" s="170">
        <f>SUMIFS('RPS Balance'!$L$5:$L$30,'RPS Balance'!$C$5:$C$30,'REC Deliveries by Group'!J$32&amp;"*")</f>
        <v>27796873.93733272</v>
      </c>
      <c r="K47" s="170">
        <f>SUMIFS('RPS Balance'!$L$5:$L$30,'RPS Balance'!$C$5:$C$30,'REC Deliveries by Group'!K$32&amp;"*")</f>
        <v>29362133.604667433</v>
      </c>
      <c r="L47" s="170">
        <f>SUMIFS('RPS Balance'!$L$5:$L$30,'RPS Balance'!$C$5:$C$30,'REC Deliveries by Group'!L$32&amp;"*")</f>
        <v>33208604.270216987</v>
      </c>
      <c r="M47" s="170">
        <f>SUMIFS('RPS Balance'!$L$5:$L$30,'RPS Balance'!$C$5:$C$30,'REC Deliveries by Group'!M$32&amp;"*")</f>
        <v>36561759.870327041</v>
      </c>
      <c r="N47" s="170">
        <f>SUMIFS('RPS Balance'!$L$5:$L$30,'RPS Balance'!$C$5:$C$30,'REC Deliveries by Group'!N$32&amp;"*")</f>
        <v>41845135.052768804</v>
      </c>
      <c r="O47" s="170">
        <f>SUMIFS('RPS Balance'!$L$5:$L$30,'RPS Balance'!$C$5:$C$30,'REC Deliveries by Group'!O$32&amp;"*")</f>
        <v>47206685.938514248</v>
      </c>
      <c r="P47" s="170">
        <f>SUMIFS('RPS Balance'!$L$5:$L$30,'RPS Balance'!$C$5:$C$30,'REC Deliveries by Group'!P$32&amp;"*")</f>
        <v>53103083.465131819</v>
      </c>
      <c r="Q47" s="170">
        <f>SUMIFS('RPS Balance'!$L$5:$L$30,'RPS Balance'!$C$5:$C$30,'REC Deliveries by Group'!Q$32&amp;"*")</f>
        <v>57963541.754728705</v>
      </c>
      <c r="R47" s="170">
        <f>SUMIFS('RPS Balance'!$L$5:$L$30,'RPS Balance'!$C$5:$C$30,'REC Deliveries by Group'!R$32&amp;"*")</f>
        <v>64104121.851385593</v>
      </c>
      <c r="S47" s="170">
        <f>SUMIFS('RPS Balance'!$L$5:$L$30,'RPS Balance'!$C$5:$C$30,'REC Deliveries by Group'!S$32&amp;"*")</f>
        <v>71364057.942418158</v>
      </c>
      <c r="T47" s="170">
        <f>SUMIFS('RPS Balance'!$L$5:$L$30,'RPS Balance'!$C$5:$C$30,'REC Deliveries by Group'!T$32&amp;"*")</f>
        <v>77955039.790384695</v>
      </c>
      <c r="U47" s="170">
        <f>SUMIFS('RPS Balance'!$L$5:$L$30,'RPS Balance'!$C$5:$C$30,'REC Deliveries by Group'!U$32&amp;"*")</f>
        <v>84704101.602601781</v>
      </c>
      <c r="V47" s="170">
        <f>SUMIFS('RPS Balance'!$L$5:$L$30,'RPS Balance'!$C$5:$C$30,'REC Deliveries by Group'!V$32&amp;"*")</f>
        <v>91341142.663611904</v>
      </c>
      <c r="W47" s="170">
        <f>SUMIFS('RPS Balance'!$L$5:$L$30,'RPS Balance'!$C$5:$C$30,'REC Deliveries by Group'!W$32&amp;"*")</f>
        <v>97283835.08851023</v>
      </c>
      <c r="X47" s="170">
        <f>SUMIFS('RPS Balance'!$L$5:$L$30,'RPS Balance'!$C$5:$C$30,'REC Deliveries by Group'!X$32&amp;"*")</f>
        <v>101897362.42189272</v>
      </c>
      <c r="Y47" s="170">
        <f>SUMIFS('RPS Balance'!$L$5:$L$30,'RPS Balance'!$C$5:$C$30,'REC Deliveries by Group'!Y$32&amp;"*")</f>
        <v>105540154.20427436</v>
      </c>
      <c r="Z47" s="170">
        <f>SUMIFS('RPS Balance'!$L$5:$L$30,'RPS Balance'!$C$5:$C$30,'REC Deliveries by Group'!Z$32&amp;"*")</f>
        <v>108289238.05892973</v>
      </c>
      <c r="AA47" s="170">
        <f>SUMIFS('RPS Balance'!$L$5:$L$30,'RPS Balance'!$C$5:$C$30,'REC Deliveries by Group'!AA$32&amp;"*")</f>
        <v>108738693.44326334</v>
      </c>
      <c r="AB47" s="170">
        <f>SUMIFS('RPS Balance'!$L$5:$L$30,'RPS Balance'!$C$5:$C$30,'REC Deliveries by Group'!AB$32&amp;"*")</f>
        <v>108984212.96963039</v>
      </c>
      <c r="AC47" s="170">
        <f>SUMIFS('RPS Balance'!$L$5:$L$30,'RPS Balance'!$C$5:$C$30,'REC Deliveries by Group'!AC$32&amp;"*")</f>
        <v>109232336.54980506</v>
      </c>
      <c r="AD47" s="170">
        <f>SUMIFS('RPS Balance'!$L$5:$L$30,'RPS Balance'!$C$5:$C$30,'REC Deliveries by Group'!AD$32&amp;"*")</f>
        <v>109483099.82372142</v>
      </c>
      <c r="AE47" s="170">
        <f>SUMIFS('RPS Balance'!$L$5:$L$30,'RPS Balance'!$C$5:$C$30,'REC Deliveries by Group'!AE$32&amp;"*")</f>
        <v>109931878.45202403</v>
      </c>
    </row>
    <row r="49" spans="1:33" s="152" customFormat="1" ht="13" x14ac:dyDescent="0.25">
      <c r="A49" s="153"/>
      <c r="B49" s="153" t="s">
        <v>192</v>
      </c>
    </row>
    <row r="51" spans="1:33" ht="13" x14ac:dyDescent="0.25">
      <c r="D51" s="137" t="s">
        <v>187</v>
      </c>
      <c r="E51" s="137"/>
      <c r="F51" s="138" t="s">
        <v>74</v>
      </c>
      <c r="G51" s="138" t="s">
        <v>14</v>
      </c>
      <c r="H51" s="137">
        <v>2022</v>
      </c>
      <c r="I51" s="137">
        <v>2023</v>
      </c>
      <c r="J51" s="137">
        <v>2024</v>
      </c>
      <c r="K51" s="137">
        <v>2025</v>
      </c>
      <c r="L51" s="137">
        <v>2026</v>
      </c>
      <c r="M51" s="137">
        <v>2027</v>
      </c>
      <c r="N51" s="137">
        <v>2028</v>
      </c>
      <c r="O51" s="137">
        <v>2029</v>
      </c>
      <c r="P51" s="137">
        <v>2030</v>
      </c>
      <c r="Q51" s="137">
        <v>2031</v>
      </c>
      <c r="R51" s="137">
        <v>2032</v>
      </c>
      <c r="S51" s="137">
        <v>2033</v>
      </c>
      <c r="T51" s="137">
        <v>2034</v>
      </c>
      <c r="U51" s="137">
        <v>2035</v>
      </c>
      <c r="V51" s="137">
        <v>2036</v>
      </c>
      <c r="W51" s="137">
        <v>2037</v>
      </c>
      <c r="X51" s="137">
        <v>2038</v>
      </c>
      <c r="Y51" s="137">
        <v>2039</v>
      </c>
      <c r="Z51" s="137">
        <v>2040</v>
      </c>
      <c r="AA51" s="137">
        <v>2041</v>
      </c>
      <c r="AB51" s="137">
        <v>2042</v>
      </c>
      <c r="AC51" s="137">
        <v>2043</v>
      </c>
      <c r="AD51" s="137">
        <v>2044</v>
      </c>
      <c r="AE51" s="137">
        <v>2045</v>
      </c>
    </row>
    <row r="52" spans="1:33" ht="13" x14ac:dyDescent="0.25">
      <c r="C52" s="141" t="s">
        <v>193</v>
      </c>
      <c r="D52" s="142" t="s">
        <v>188</v>
      </c>
      <c r="E52" s="142" t="s">
        <v>121</v>
      </c>
      <c r="F52" s="142" t="s">
        <v>121</v>
      </c>
      <c r="G52" s="143" t="s">
        <v>91</v>
      </c>
      <c r="H52" s="139">
        <f t="shared" ref="H52:AE52" si="29">SUM(H82,H162)</f>
        <v>4109776.6574235964</v>
      </c>
      <c r="I52" s="139">
        <f t="shared" si="29"/>
        <v>8457138.0634552836</v>
      </c>
      <c r="J52" s="139">
        <f t="shared" si="29"/>
        <v>14398198.318270802</v>
      </c>
      <c r="K52" s="139">
        <f t="shared" si="29"/>
        <v>20740239.89692853</v>
      </c>
      <c r="L52" s="139">
        <f t="shared" si="29"/>
        <v>20724601.672312085</v>
      </c>
      <c r="M52" s="139">
        <f t="shared" si="29"/>
        <v>20658469.737521611</v>
      </c>
      <c r="N52" s="139">
        <f t="shared" si="29"/>
        <v>20593524.934957996</v>
      </c>
      <c r="O52" s="139">
        <f t="shared" si="29"/>
        <v>20529707.684730753</v>
      </c>
      <c r="P52" s="139">
        <f t="shared" si="29"/>
        <v>20466078.841503479</v>
      </c>
      <c r="Q52" s="139">
        <f t="shared" si="29"/>
        <v>20400290.995890789</v>
      </c>
      <c r="R52" s="139">
        <f t="shared" si="29"/>
        <v>20333753.073629756</v>
      </c>
      <c r="S52" s="139">
        <f t="shared" si="29"/>
        <v>19630656.829802915</v>
      </c>
      <c r="T52" s="139">
        <f t="shared" si="29"/>
        <v>19305516.124720633</v>
      </c>
      <c r="U52" s="139">
        <f t="shared" si="29"/>
        <v>19097658.770084575</v>
      </c>
      <c r="V52" s="139">
        <f t="shared" si="29"/>
        <v>18808679.466954857</v>
      </c>
      <c r="W52" s="139">
        <f t="shared" si="29"/>
        <v>18310023.189722322</v>
      </c>
      <c r="X52" s="139">
        <f t="shared" si="29"/>
        <v>17640215.606599171</v>
      </c>
      <c r="Y52" s="139">
        <f t="shared" si="29"/>
        <v>17067222.326565649</v>
      </c>
      <c r="Z52" s="139">
        <f t="shared" si="29"/>
        <v>16896451.212426037</v>
      </c>
      <c r="AA52" s="139">
        <f t="shared" si="29"/>
        <v>16843786.936390392</v>
      </c>
      <c r="AB52" s="139">
        <f t="shared" si="29"/>
        <v>15664597.877831243</v>
      </c>
      <c r="AC52" s="139">
        <f t="shared" si="29"/>
        <v>14745822.884986077</v>
      </c>
      <c r="AD52" s="139">
        <f t="shared" si="29"/>
        <v>14056509.102153484</v>
      </c>
      <c r="AE52" s="139">
        <f t="shared" si="29"/>
        <v>13938940.005360961</v>
      </c>
    </row>
    <row r="53" spans="1:33" x14ac:dyDescent="0.25">
      <c r="C53" s="141" t="s">
        <v>193</v>
      </c>
      <c r="D53" s="142" t="s">
        <v>188</v>
      </c>
      <c r="E53" s="142" t="s">
        <v>189</v>
      </c>
      <c r="F53" s="144">
        <v>2024</v>
      </c>
      <c r="G53" s="143" t="s">
        <v>91</v>
      </c>
      <c r="H53" s="145">
        <f t="shared" ref="H53:AE53" si="30">SUM(H83,H163)</f>
        <v>0</v>
      </c>
      <c r="I53" s="145">
        <f t="shared" si="30"/>
        <v>0</v>
      </c>
      <c r="J53" s="145">
        <f t="shared" si="30"/>
        <v>0</v>
      </c>
      <c r="K53" s="145">
        <f t="shared" si="30"/>
        <v>0</v>
      </c>
      <c r="L53" s="145">
        <f t="shared" si="30"/>
        <v>0</v>
      </c>
      <c r="M53" s="145">
        <f t="shared" si="30"/>
        <v>0</v>
      </c>
      <c r="N53" s="145">
        <f t="shared" si="30"/>
        <v>0</v>
      </c>
      <c r="O53" s="145">
        <f t="shared" si="30"/>
        <v>0</v>
      </c>
      <c r="P53" s="145">
        <f t="shared" si="30"/>
        <v>0</v>
      </c>
      <c r="Q53" s="145">
        <f t="shared" si="30"/>
        <v>0</v>
      </c>
      <c r="R53" s="145">
        <f t="shared" si="30"/>
        <v>0</v>
      </c>
      <c r="S53" s="145">
        <f t="shared" si="30"/>
        <v>0</v>
      </c>
      <c r="T53" s="145">
        <f t="shared" si="30"/>
        <v>0</v>
      </c>
      <c r="U53" s="145">
        <f t="shared" si="30"/>
        <v>0</v>
      </c>
      <c r="V53" s="145">
        <f t="shared" si="30"/>
        <v>0</v>
      </c>
      <c r="W53" s="145">
        <f t="shared" si="30"/>
        <v>0</v>
      </c>
      <c r="X53" s="145">
        <f t="shared" si="30"/>
        <v>0</v>
      </c>
      <c r="Y53" s="145">
        <f t="shared" si="30"/>
        <v>0</v>
      </c>
      <c r="Z53" s="145">
        <f t="shared" si="30"/>
        <v>0</v>
      </c>
      <c r="AA53" s="145">
        <f t="shared" si="30"/>
        <v>0</v>
      </c>
      <c r="AB53" s="145">
        <f t="shared" si="30"/>
        <v>0</v>
      </c>
      <c r="AC53" s="145">
        <f t="shared" si="30"/>
        <v>0</v>
      </c>
      <c r="AD53" s="145">
        <f t="shared" si="30"/>
        <v>0</v>
      </c>
      <c r="AE53" s="145">
        <f t="shared" si="30"/>
        <v>0</v>
      </c>
    </row>
    <row r="54" spans="1:33" x14ac:dyDescent="0.25">
      <c r="C54" s="141" t="s">
        <v>193</v>
      </c>
      <c r="D54" s="142" t="s">
        <v>188</v>
      </c>
      <c r="E54" s="142" t="s">
        <v>189</v>
      </c>
      <c r="F54" s="144">
        <v>2025</v>
      </c>
      <c r="G54" s="143" t="s">
        <v>91</v>
      </c>
      <c r="H54" s="145">
        <f t="shared" ref="H54:AE54" si="31">SUM(H84,H164)</f>
        <v>0</v>
      </c>
      <c r="I54" s="145">
        <f t="shared" si="31"/>
        <v>0</v>
      </c>
      <c r="J54" s="145">
        <f t="shared" si="31"/>
        <v>0</v>
      </c>
      <c r="K54" s="145">
        <f t="shared" si="31"/>
        <v>1298816.5483301245</v>
      </c>
      <c r="L54" s="145">
        <f t="shared" si="31"/>
        <v>1294994.4945464958</v>
      </c>
      <c r="M54" s="145">
        <f t="shared" si="31"/>
        <v>1407360.3213401968</v>
      </c>
      <c r="N54" s="145">
        <f t="shared" si="31"/>
        <v>1400117.8485238617</v>
      </c>
      <c r="O54" s="145">
        <f t="shared" si="31"/>
        <v>1392952.3742347076</v>
      </c>
      <c r="P54" s="145">
        <f t="shared" si="31"/>
        <v>1385812.555949742</v>
      </c>
      <c r="Q54" s="145">
        <f t="shared" si="31"/>
        <v>1378598.6129770286</v>
      </c>
      <c r="R54" s="145">
        <f t="shared" si="31"/>
        <v>1371383.7010518166</v>
      </c>
      <c r="S54" s="145">
        <f t="shared" si="31"/>
        <v>1364204.5274813687</v>
      </c>
      <c r="T54" s="145">
        <f t="shared" si="31"/>
        <v>1357155.3772876873</v>
      </c>
      <c r="U54" s="145">
        <f t="shared" si="31"/>
        <v>1350172.8788101422</v>
      </c>
      <c r="V54" s="145">
        <f t="shared" si="31"/>
        <v>1343260.5750138003</v>
      </c>
      <c r="W54" s="145">
        <f t="shared" si="31"/>
        <v>1336428.0469506271</v>
      </c>
      <c r="X54" s="145">
        <f t="shared" si="31"/>
        <v>1329684.1108549584</v>
      </c>
      <c r="Y54" s="145">
        <f t="shared" si="31"/>
        <v>1323006.9870344193</v>
      </c>
      <c r="Z54" s="145">
        <f t="shared" si="31"/>
        <v>495148.84619323513</v>
      </c>
      <c r="AA54" s="145">
        <f t="shared" si="31"/>
        <v>492671.40983204101</v>
      </c>
      <c r="AB54" s="145">
        <f t="shared" si="31"/>
        <v>490208.62905707967</v>
      </c>
      <c r="AC54" s="145">
        <f t="shared" si="31"/>
        <v>487757.90497252758</v>
      </c>
      <c r="AD54" s="145">
        <f t="shared" si="31"/>
        <v>485319.1929925062</v>
      </c>
      <c r="AE54" s="145">
        <f t="shared" si="31"/>
        <v>0</v>
      </c>
    </row>
    <row r="55" spans="1:33" x14ac:dyDescent="0.25">
      <c r="C55" s="141" t="s">
        <v>193</v>
      </c>
      <c r="D55" s="142" t="s">
        <v>188</v>
      </c>
      <c r="E55" s="142" t="s">
        <v>189</v>
      </c>
      <c r="F55" s="144">
        <v>2026</v>
      </c>
      <c r="G55" s="143" t="s">
        <v>91</v>
      </c>
      <c r="H55" s="145">
        <f t="shared" ref="H55:AE55" si="32">SUM(H85,H165)</f>
        <v>0</v>
      </c>
      <c r="I55" s="145">
        <f t="shared" si="32"/>
        <v>0</v>
      </c>
      <c r="J55" s="145">
        <f t="shared" si="32"/>
        <v>0</v>
      </c>
      <c r="K55" s="145">
        <f t="shared" si="32"/>
        <v>0</v>
      </c>
      <c r="L55" s="145">
        <f t="shared" si="32"/>
        <v>6014654.3386793258</v>
      </c>
      <c r="M55" s="145">
        <f t="shared" si="32"/>
        <v>5996840.7994982339</v>
      </c>
      <c r="N55" s="145">
        <f t="shared" si="32"/>
        <v>6134549.2740188809</v>
      </c>
      <c r="O55" s="145">
        <f t="shared" si="32"/>
        <v>6115698.6920984378</v>
      </c>
      <c r="P55" s="145">
        <f t="shared" si="32"/>
        <v>6096894.6367735676</v>
      </c>
      <c r="Q55" s="145">
        <f t="shared" si="32"/>
        <v>6077697.2551822513</v>
      </c>
      <c r="R55" s="145">
        <f t="shared" si="32"/>
        <v>6058427.0371670444</v>
      </c>
      <c r="S55" s="145">
        <f t="shared" si="32"/>
        <v>6039245.7809940139</v>
      </c>
      <c r="T55" s="145">
        <f t="shared" si="32"/>
        <v>6020572.0600022785</v>
      </c>
      <c r="U55" s="145">
        <f t="shared" si="32"/>
        <v>6002127.097494348</v>
      </c>
      <c r="V55" s="145">
        <f t="shared" si="32"/>
        <v>5983927.873509231</v>
      </c>
      <c r="W55" s="145">
        <f t="shared" si="32"/>
        <v>5966018.4696111986</v>
      </c>
      <c r="X55" s="145">
        <f t="shared" si="32"/>
        <v>5948439.9218216501</v>
      </c>
      <c r="Y55" s="145">
        <f t="shared" si="32"/>
        <v>5931096.454951223</v>
      </c>
      <c r="Z55" s="145">
        <f t="shared" si="32"/>
        <v>5913959.8034967994</v>
      </c>
      <c r="AA55" s="145">
        <f t="shared" si="32"/>
        <v>4669779.6940189693</v>
      </c>
      <c r="AB55" s="145">
        <f t="shared" si="32"/>
        <v>4658963.3507759422</v>
      </c>
      <c r="AC55" s="145">
        <f t="shared" si="32"/>
        <v>4648198.6676024888</v>
      </c>
      <c r="AD55" s="145">
        <f t="shared" si="32"/>
        <v>4637485.5164609253</v>
      </c>
      <c r="AE55" s="145">
        <f t="shared" si="32"/>
        <v>4626806.4526179777</v>
      </c>
    </row>
    <row r="56" spans="1:33" x14ac:dyDescent="0.25">
      <c r="C56" s="141" t="s">
        <v>193</v>
      </c>
      <c r="D56" s="142" t="s">
        <v>188</v>
      </c>
      <c r="E56" s="142" t="s">
        <v>189</v>
      </c>
      <c r="F56" s="144">
        <v>2027</v>
      </c>
      <c r="G56" s="143" t="s">
        <v>91</v>
      </c>
      <c r="H56" s="145">
        <f t="shared" ref="H56:AE56" si="33">SUM(H86,H166)</f>
        <v>0</v>
      </c>
      <c r="I56" s="145">
        <f t="shared" si="33"/>
        <v>0</v>
      </c>
      <c r="J56" s="145">
        <f t="shared" si="33"/>
        <v>0</v>
      </c>
      <c r="K56" s="145">
        <f t="shared" si="33"/>
        <v>0</v>
      </c>
      <c r="L56" s="145">
        <f t="shared" si="33"/>
        <v>0</v>
      </c>
      <c r="M56" s="145">
        <f t="shared" si="33"/>
        <v>5699291.7712575188</v>
      </c>
      <c r="N56" s="145">
        <f t="shared" si="33"/>
        <v>5683125.5695331506</v>
      </c>
      <c r="O56" s="145">
        <f t="shared" si="33"/>
        <v>5789366.5901569454</v>
      </c>
      <c r="P56" s="145">
        <f t="shared" si="33"/>
        <v>5772235.2064549616</v>
      </c>
      <c r="Q56" s="145">
        <f t="shared" si="33"/>
        <v>5754727.8619511398</v>
      </c>
      <c r="R56" s="145">
        <f t="shared" si="33"/>
        <v>5737147.908023512</v>
      </c>
      <c r="S56" s="145">
        <f t="shared" si="33"/>
        <v>5719648.5433815792</v>
      </c>
      <c r="T56" s="145">
        <f t="shared" si="33"/>
        <v>5702626.2528638188</v>
      </c>
      <c r="U56" s="145">
        <f t="shared" si="33"/>
        <v>5685817.1060859347</v>
      </c>
      <c r="V56" s="145">
        <f t="shared" si="33"/>
        <v>5669237.2530634161</v>
      </c>
      <c r="W56" s="145">
        <f t="shared" si="33"/>
        <v>5652928.5307720723</v>
      </c>
      <c r="X56" s="145">
        <f t="shared" si="33"/>
        <v>5636929.9098214917</v>
      </c>
      <c r="Y56" s="145">
        <f t="shared" si="33"/>
        <v>5621150.7174313599</v>
      </c>
      <c r="Z56" s="145">
        <f t="shared" si="33"/>
        <v>5605564.2279072888</v>
      </c>
      <c r="AA56" s="145">
        <f t="shared" si="33"/>
        <v>5590044.3285085764</v>
      </c>
      <c r="AB56" s="145">
        <f t="shared" si="33"/>
        <v>4536311.9121198719</v>
      </c>
      <c r="AC56" s="145">
        <f t="shared" si="33"/>
        <v>4526160.4063098961</v>
      </c>
      <c r="AD56" s="145">
        <f t="shared" si="33"/>
        <v>4516057.4270728799</v>
      </c>
      <c r="AE56" s="145">
        <f t="shared" si="33"/>
        <v>4505985.9930234961</v>
      </c>
    </row>
    <row r="57" spans="1:33" x14ac:dyDescent="0.25">
      <c r="C57" s="141" t="s">
        <v>193</v>
      </c>
      <c r="D57" s="142" t="s">
        <v>188</v>
      </c>
      <c r="E57" s="142" t="s">
        <v>189</v>
      </c>
      <c r="F57" s="144">
        <v>2028</v>
      </c>
      <c r="G57" s="143" t="s">
        <v>91</v>
      </c>
      <c r="H57" s="145">
        <f t="shared" ref="H57:AE57" si="34">SUM(H87,H167)</f>
        <v>0</v>
      </c>
      <c r="I57" s="145">
        <f t="shared" si="34"/>
        <v>0</v>
      </c>
      <c r="J57" s="145">
        <f t="shared" si="34"/>
        <v>0</v>
      </c>
      <c r="K57" s="145">
        <f t="shared" si="34"/>
        <v>0</v>
      </c>
      <c r="L57" s="145">
        <f t="shared" si="34"/>
        <v>0</v>
      </c>
      <c r="M57" s="145">
        <f t="shared" si="34"/>
        <v>0</v>
      </c>
      <c r="N57" s="145">
        <f t="shared" si="34"/>
        <v>5196611.2812088048</v>
      </c>
      <c r="O57" s="145">
        <f t="shared" si="34"/>
        <v>5183177.8372008633</v>
      </c>
      <c r="P57" s="145">
        <f t="shared" si="34"/>
        <v>5291919.3930104207</v>
      </c>
      <c r="Q57" s="145">
        <f t="shared" si="34"/>
        <v>5276912.3656470431</v>
      </c>
      <c r="R57" s="145">
        <f t="shared" si="34"/>
        <v>5261833.0646940246</v>
      </c>
      <c r="S57" s="145">
        <f t="shared" si="34"/>
        <v>5246821.9662887808</v>
      </c>
      <c r="T57" s="145">
        <f t="shared" si="34"/>
        <v>5232242.8765450614</v>
      </c>
      <c r="U57" s="145">
        <f t="shared" si="34"/>
        <v>5217853.8293843428</v>
      </c>
      <c r="V57" s="145">
        <f t="shared" si="34"/>
        <v>5203669.7468478559</v>
      </c>
      <c r="W57" s="145">
        <f t="shared" si="34"/>
        <v>5189729.145165937</v>
      </c>
      <c r="X57" s="145">
        <f t="shared" si="34"/>
        <v>5176067.9392847335</v>
      </c>
      <c r="Y57" s="145">
        <f t="shared" si="34"/>
        <v>5162603.0051581468</v>
      </c>
      <c r="Z57" s="145">
        <f t="shared" si="34"/>
        <v>5149309.8951543244</v>
      </c>
      <c r="AA57" s="145">
        <f t="shared" si="34"/>
        <v>5136072.8266308224</v>
      </c>
      <c r="AB57" s="145">
        <f t="shared" si="34"/>
        <v>5122925.5631444538</v>
      </c>
      <c r="AC57" s="145">
        <f t="shared" si="34"/>
        <v>4071524.865285059</v>
      </c>
      <c r="AD57" s="145">
        <f t="shared" si="34"/>
        <v>4063694.991474194</v>
      </c>
      <c r="AE57" s="145">
        <f t="shared" si="34"/>
        <v>4055887.1925914655</v>
      </c>
    </row>
    <row r="58" spans="1:33" x14ac:dyDescent="0.25">
      <c r="C58" s="141" t="s">
        <v>193</v>
      </c>
      <c r="D58" s="142" t="s">
        <v>188</v>
      </c>
      <c r="E58" s="142" t="s">
        <v>189</v>
      </c>
      <c r="F58" s="144">
        <v>2029</v>
      </c>
      <c r="G58" s="143" t="s">
        <v>91</v>
      </c>
      <c r="H58" s="145">
        <f t="shared" ref="H58:AE58" si="35">SUM(H88,H168)</f>
        <v>0</v>
      </c>
      <c r="I58" s="145">
        <f t="shared" si="35"/>
        <v>0</v>
      </c>
      <c r="J58" s="145">
        <f t="shared" si="35"/>
        <v>0</v>
      </c>
      <c r="K58" s="145">
        <f t="shared" si="35"/>
        <v>0</v>
      </c>
      <c r="L58" s="145">
        <f t="shared" si="35"/>
        <v>0</v>
      </c>
      <c r="M58" s="145">
        <f t="shared" si="35"/>
        <v>0</v>
      </c>
      <c r="N58" s="145">
        <f t="shared" si="35"/>
        <v>0</v>
      </c>
      <c r="O58" s="145">
        <f t="shared" si="35"/>
        <v>5514633.6257496793</v>
      </c>
      <c r="P58" s="145">
        <f t="shared" si="35"/>
        <v>5499650.7297350261</v>
      </c>
      <c r="Q58" s="145">
        <f t="shared" si="35"/>
        <v>5630850.883216653</v>
      </c>
      <c r="R58" s="145">
        <f t="shared" si="35"/>
        <v>5613919.2409025123</v>
      </c>
      <c r="S58" s="145">
        <f t="shared" si="35"/>
        <v>5597064.9765264187</v>
      </c>
      <c r="T58" s="145">
        <f t="shared" si="35"/>
        <v>5580676.1027409984</v>
      </c>
      <c r="U58" s="145">
        <f t="shared" si="35"/>
        <v>5564494.3835604396</v>
      </c>
      <c r="V58" s="145">
        <f t="shared" si="35"/>
        <v>5548535.6506393962</v>
      </c>
      <c r="W58" s="145">
        <f t="shared" si="35"/>
        <v>5532840.8800273994</v>
      </c>
      <c r="X58" s="145">
        <f t="shared" si="35"/>
        <v>5517448.2501321165</v>
      </c>
      <c r="Y58" s="145">
        <f t="shared" si="35"/>
        <v>5502269.0452348916</v>
      </c>
      <c r="Z58" s="145">
        <f t="shared" si="35"/>
        <v>5487277.1302448343</v>
      </c>
      <c r="AA58" s="145">
        <f t="shared" si="35"/>
        <v>5472349.0705708088</v>
      </c>
      <c r="AB58" s="145">
        <f t="shared" si="35"/>
        <v>5457520.8192046387</v>
      </c>
      <c r="AC58" s="145">
        <f t="shared" si="35"/>
        <v>5442763.8684439305</v>
      </c>
      <c r="AD58" s="145">
        <f t="shared" si="35"/>
        <v>4182098.0118135591</v>
      </c>
      <c r="AE58" s="145">
        <f t="shared" si="35"/>
        <v>4173697.7206733255</v>
      </c>
    </row>
    <row r="59" spans="1:33" x14ac:dyDescent="0.25">
      <c r="C59" s="141" t="s">
        <v>193</v>
      </c>
      <c r="D59" s="142" t="s">
        <v>188</v>
      </c>
      <c r="E59" s="142" t="s">
        <v>189</v>
      </c>
      <c r="F59" s="144">
        <v>2030</v>
      </c>
      <c r="G59" s="143" t="s">
        <v>91</v>
      </c>
      <c r="H59" s="145">
        <f t="shared" ref="H59:AE59" si="36">SUM(H89,H169)</f>
        <v>0</v>
      </c>
      <c r="I59" s="145">
        <f t="shared" si="36"/>
        <v>0</v>
      </c>
      <c r="J59" s="145">
        <f t="shared" si="36"/>
        <v>0</v>
      </c>
      <c r="K59" s="145">
        <f t="shared" si="36"/>
        <v>0</v>
      </c>
      <c r="L59" s="145">
        <f t="shared" si="36"/>
        <v>0</v>
      </c>
      <c r="M59" s="145">
        <f t="shared" si="36"/>
        <v>0</v>
      </c>
      <c r="N59" s="145">
        <f t="shared" si="36"/>
        <v>0</v>
      </c>
      <c r="O59" s="145">
        <f t="shared" si="36"/>
        <v>0</v>
      </c>
      <c r="P59" s="145">
        <f t="shared" si="36"/>
        <v>6928789.3012535991</v>
      </c>
      <c r="Q59" s="145">
        <f t="shared" si="36"/>
        <v>6912020.9817251032</v>
      </c>
      <c r="R59" s="145">
        <f t="shared" si="36"/>
        <v>7041656.2861034181</v>
      </c>
      <c r="S59" s="145">
        <f t="shared" si="36"/>
        <v>7023344.4090902433</v>
      </c>
      <c r="T59" s="145">
        <f t="shared" si="36"/>
        <v>7005601.1888739802</v>
      </c>
      <c r="U59" s="145">
        <f t="shared" si="36"/>
        <v>6988102.981704969</v>
      </c>
      <c r="V59" s="145">
        <f t="shared" si="36"/>
        <v>6970869.9452861417</v>
      </c>
      <c r="W59" s="145">
        <f t="shared" si="36"/>
        <v>6953953.8727763249</v>
      </c>
      <c r="X59" s="145">
        <f t="shared" si="36"/>
        <v>6937403.1233963268</v>
      </c>
      <c r="Y59" s="145">
        <f t="shared" si="36"/>
        <v>6921106.5189140933</v>
      </c>
      <c r="Z59" s="145">
        <f t="shared" si="36"/>
        <v>6905031.4515347313</v>
      </c>
      <c r="AA59" s="145">
        <f t="shared" si="36"/>
        <v>6889022.7727767341</v>
      </c>
      <c r="AB59" s="145">
        <f t="shared" si="36"/>
        <v>6873125.8146218704</v>
      </c>
      <c r="AC59" s="145">
        <f t="shared" si="36"/>
        <v>6857304.768837628</v>
      </c>
      <c r="AD59" s="145">
        <f t="shared" si="36"/>
        <v>6841559.4479419235</v>
      </c>
      <c r="AE59" s="145">
        <f t="shared" si="36"/>
        <v>5579889.1580062322</v>
      </c>
    </row>
    <row r="60" spans="1:33" x14ac:dyDescent="0.25">
      <c r="C60" s="141" t="s">
        <v>193</v>
      </c>
      <c r="D60" s="142" t="s">
        <v>188</v>
      </c>
      <c r="E60" s="142" t="s">
        <v>189</v>
      </c>
      <c r="F60" s="144">
        <v>2031</v>
      </c>
      <c r="G60" s="143" t="s">
        <v>91</v>
      </c>
      <c r="H60" s="145">
        <f t="shared" ref="H60:AE60" si="37">SUM(H90,H170)</f>
        <v>0</v>
      </c>
      <c r="I60" s="145">
        <f t="shared" si="37"/>
        <v>0</v>
      </c>
      <c r="J60" s="145">
        <f t="shared" si="37"/>
        <v>0</v>
      </c>
      <c r="K60" s="145">
        <f t="shared" si="37"/>
        <v>0</v>
      </c>
      <c r="L60" s="145">
        <f t="shared" si="37"/>
        <v>0</v>
      </c>
      <c r="M60" s="145">
        <f t="shared" si="37"/>
        <v>0</v>
      </c>
      <c r="N60" s="145">
        <f t="shared" si="37"/>
        <v>0</v>
      </c>
      <c r="O60" s="145">
        <f t="shared" si="37"/>
        <v>0</v>
      </c>
      <c r="P60" s="145">
        <f t="shared" si="37"/>
        <v>0</v>
      </c>
      <c r="Q60" s="145">
        <f t="shared" si="37"/>
        <v>6591265.3252829155</v>
      </c>
      <c r="R60" s="145">
        <f t="shared" si="37"/>
        <v>6575818.6470373003</v>
      </c>
      <c r="S60" s="145">
        <f t="shared" si="37"/>
        <v>6658091.5551244318</v>
      </c>
      <c r="T60" s="145">
        <f t="shared" si="37"/>
        <v>6642235.6781726191</v>
      </c>
      <c r="U60" s="145">
        <f t="shared" si="37"/>
        <v>6626606.9689017311</v>
      </c>
      <c r="V60" s="145">
        <f t="shared" si="37"/>
        <v>6611224.6364193251</v>
      </c>
      <c r="W60" s="145">
        <f t="shared" si="37"/>
        <v>6596137.9086482199</v>
      </c>
      <c r="X60" s="145">
        <f t="shared" si="37"/>
        <v>6581392.7843459025</v>
      </c>
      <c r="Y60" s="145">
        <f t="shared" si="37"/>
        <v>6566883.9165868694</v>
      </c>
      <c r="Z60" s="145">
        <f t="shared" si="37"/>
        <v>6552580.4573521838</v>
      </c>
      <c r="AA60" s="145">
        <f t="shared" si="37"/>
        <v>6538335.2380372202</v>
      </c>
      <c r="AB60" s="145">
        <f t="shared" si="37"/>
        <v>6524191.3073593723</v>
      </c>
      <c r="AC60" s="145">
        <f t="shared" si="37"/>
        <v>6510114.7070014048</v>
      </c>
      <c r="AD60" s="145">
        <f t="shared" si="37"/>
        <v>6496105.2812178303</v>
      </c>
      <c r="AE60" s="145">
        <f t="shared" si="37"/>
        <v>6482138.6136343703</v>
      </c>
    </row>
    <row r="61" spans="1:33" x14ac:dyDescent="0.25">
      <c r="C61" s="141" t="s">
        <v>193</v>
      </c>
      <c r="D61" s="142" t="s">
        <v>188</v>
      </c>
      <c r="E61" s="142" t="s">
        <v>189</v>
      </c>
      <c r="F61" s="144">
        <v>2032</v>
      </c>
      <c r="G61" s="143" t="s">
        <v>91</v>
      </c>
      <c r="H61" s="145">
        <f t="shared" ref="H61:AE61" si="38">SUM(H91,H171)</f>
        <v>0</v>
      </c>
      <c r="I61" s="145">
        <f t="shared" si="38"/>
        <v>0</v>
      </c>
      <c r="J61" s="145">
        <f t="shared" si="38"/>
        <v>0</v>
      </c>
      <c r="K61" s="145">
        <f t="shared" si="38"/>
        <v>0</v>
      </c>
      <c r="L61" s="145">
        <f t="shared" si="38"/>
        <v>0</v>
      </c>
      <c r="M61" s="145">
        <f t="shared" si="38"/>
        <v>0</v>
      </c>
      <c r="N61" s="145">
        <f t="shared" si="38"/>
        <v>0</v>
      </c>
      <c r="O61" s="145">
        <f t="shared" si="38"/>
        <v>0</v>
      </c>
      <c r="P61" s="145">
        <f t="shared" si="38"/>
        <v>0</v>
      </c>
      <c r="Q61" s="145">
        <f t="shared" si="38"/>
        <v>0</v>
      </c>
      <c r="R61" s="145">
        <f t="shared" si="38"/>
        <v>7291817.4163754676</v>
      </c>
      <c r="S61" s="145">
        <f t="shared" si="38"/>
        <v>7276198.8119092602</v>
      </c>
      <c r="T61" s="145">
        <f t="shared" si="38"/>
        <v>7358787.7493317537</v>
      </c>
      <c r="U61" s="145">
        <f t="shared" si="38"/>
        <v>7342980.9791723303</v>
      </c>
      <c r="V61" s="145">
        <f t="shared" si="38"/>
        <v>7327439.2632841412</v>
      </c>
      <c r="W61" s="145">
        <f t="shared" si="38"/>
        <v>7312217.3301508455</v>
      </c>
      <c r="X61" s="145">
        <f t="shared" si="38"/>
        <v>7297366.3725308022</v>
      </c>
      <c r="Y61" s="145">
        <f t="shared" si="38"/>
        <v>7282769.7803420704</v>
      </c>
      <c r="Z61" s="145">
        <f t="shared" si="38"/>
        <v>7268393.4850911302</v>
      </c>
      <c r="AA61" s="145">
        <f t="shared" si="38"/>
        <v>7254074.3363276776</v>
      </c>
      <c r="AB61" s="145">
        <f t="shared" si="38"/>
        <v>7239860.1333986754</v>
      </c>
      <c r="AC61" s="145">
        <f t="shared" si="38"/>
        <v>7225713.2430557767</v>
      </c>
      <c r="AD61" s="145">
        <f t="shared" si="38"/>
        <v>7211633.5272597084</v>
      </c>
      <c r="AE61" s="145">
        <f t="shared" si="38"/>
        <v>7197593.9096117057</v>
      </c>
    </row>
    <row r="62" spans="1:33" x14ac:dyDescent="0.25">
      <c r="C62" s="141" t="s">
        <v>193</v>
      </c>
      <c r="D62" s="142" t="s">
        <v>188</v>
      </c>
      <c r="E62" s="142" t="s">
        <v>189</v>
      </c>
      <c r="F62" s="144">
        <v>2033</v>
      </c>
      <c r="G62" s="143" t="s">
        <v>91</v>
      </c>
      <c r="H62" s="145">
        <f t="shared" ref="H62:AE62" si="39">SUM(H92,H172)</f>
        <v>0</v>
      </c>
      <c r="I62" s="145">
        <f t="shared" si="39"/>
        <v>0</v>
      </c>
      <c r="J62" s="145">
        <f t="shared" si="39"/>
        <v>0</v>
      </c>
      <c r="K62" s="145">
        <f t="shared" si="39"/>
        <v>0</v>
      </c>
      <c r="L62" s="145">
        <f t="shared" si="39"/>
        <v>0</v>
      </c>
      <c r="M62" s="145">
        <f t="shared" si="39"/>
        <v>0</v>
      </c>
      <c r="N62" s="145">
        <f t="shared" si="39"/>
        <v>0</v>
      </c>
      <c r="O62" s="145">
        <f t="shared" si="39"/>
        <v>0</v>
      </c>
      <c r="P62" s="145">
        <f t="shared" si="39"/>
        <v>0</v>
      </c>
      <c r="Q62" s="145">
        <f t="shared" si="39"/>
        <v>0</v>
      </c>
      <c r="R62" s="145">
        <f t="shared" si="39"/>
        <v>0</v>
      </c>
      <c r="S62" s="145">
        <f t="shared" si="39"/>
        <v>8092304.6509571625</v>
      </c>
      <c r="T62" s="145">
        <f t="shared" si="39"/>
        <v>8072037.4704094958</v>
      </c>
      <c r="U62" s="145">
        <f t="shared" si="39"/>
        <v>8149673.9595627943</v>
      </c>
      <c r="V62" s="145">
        <f t="shared" si="39"/>
        <v>8128999.9963586107</v>
      </c>
      <c r="W62" s="145">
        <f t="shared" si="39"/>
        <v>8108698.665344052</v>
      </c>
      <c r="X62" s="145">
        <f t="shared" si="39"/>
        <v>8088826.279236055</v>
      </c>
      <c r="Y62" s="145">
        <f t="shared" si="39"/>
        <v>8069253.1315272357</v>
      </c>
      <c r="Z62" s="145">
        <f t="shared" si="39"/>
        <v>8049941.1504669385</v>
      </c>
      <c r="AA62" s="145">
        <f t="shared" si="39"/>
        <v>8030709.4262386672</v>
      </c>
      <c r="AB62" s="145">
        <f t="shared" si="39"/>
        <v>8011610.7888430292</v>
      </c>
      <c r="AC62" s="145">
        <f t="shared" si="39"/>
        <v>7992603.4794330131</v>
      </c>
      <c r="AD62" s="145">
        <f t="shared" si="39"/>
        <v>7973687.2661197446</v>
      </c>
      <c r="AE62" s="145">
        <f t="shared" si="39"/>
        <v>7954832.1445564302</v>
      </c>
    </row>
    <row r="63" spans="1:33" x14ac:dyDescent="0.25">
      <c r="C63" s="141" t="s">
        <v>193</v>
      </c>
      <c r="D63" s="142" t="s">
        <v>188</v>
      </c>
      <c r="E63" s="142" t="s">
        <v>189</v>
      </c>
      <c r="F63" s="144">
        <v>2034</v>
      </c>
      <c r="G63" s="143" t="s">
        <v>91</v>
      </c>
      <c r="H63" s="145">
        <f t="shared" ref="H63:AE63" si="40">SUM(H93,H173)</f>
        <v>0</v>
      </c>
      <c r="I63" s="145">
        <f t="shared" si="40"/>
        <v>0</v>
      </c>
      <c r="J63" s="145">
        <f t="shared" si="40"/>
        <v>0</v>
      </c>
      <c r="K63" s="145">
        <f t="shared" si="40"/>
        <v>0</v>
      </c>
      <c r="L63" s="145">
        <f t="shared" si="40"/>
        <v>0</v>
      </c>
      <c r="M63" s="145">
        <f t="shared" si="40"/>
        <v>0</v>
      </c>
      <c r="N63" s="145">
        <f t="shared" si="40"/>
        <v>0</v>
      </c>
      <c r="O63" s="145">
        <f t="shared" si="40"/>
        <v>0</v>
      </c>
      <c r="P63" s="145">
        <f t="shared" si="40"/>
        <v>0</v>
      </c>
      <c r="Q63" s="145">
        <f t="shared" si="40"/>
        <v>0</v>
      </c>
      <c r="R63" s="145">
        <f t="shared" si="40"/>
        <v>0</v>
      </c>
      <c r="S63" s="145">
        <f t="shared" si="40"/>
        <v>0</v>
      </c>
      <c r="T63" s="145">
        <f t="shared" si="40"/>
        <v>8391722.5590443537</v>
      </c>
      <c r="U63" s="145">
        <f t="shared" si="40"/>
        <v>8370091.9843341876</v>
      </c>
      <c r="V63" s="145">
        <f t="shared" si="40"/>
        <v>8446393.1267320476</v>
      </c>
      <c r="W63" s="145">
        <f t="shared" si="40"/>
        <v>8424477.3677273616</v>
      </c>
      <c r="X63" s="145">
        <f t="shared" si="40"/>
        <v>8403011.4866354</v>
      </c>
      <c r="Y63" s="145">
        <f t="shared" si="40"/>
        <v>8381860.6307211062</v>
      </c>
      <c r="Z63" s="145">
        <f t="shared" si="40"/>
        <v>8360985.1752014691</v>
      </c>
      <c r="AA63" s="145">
        <f t="shared" si="40"/>
        <v>8340197.1678822972</v>
      </c>
      <c r="AB63" s="145">
        <f t="shared" si="40"/>
        <v>8319551.4537840215</v>
      </c>
      <c r="AC63" s="145">
        <f t="shared" si="40"/>
        <v>8299004.6414777907</v>
      </c>
      <c r="AD63" s="145">
        <f t="shared" si="40"/>
        <v>8278556.4710666388</v>
      </c>
      <c r="AE63" s="145">
        <f t="shared" si="40"/>
        <v>8258175.7748772278</v>
      </c>
    </row>
    <row r="64" spans="1:33" x14ac:dyDescent="0.25">
      <c r="C64" s="141" t="s">
        <v>193</v>
      </c>
      <c r="D64" s="142" t="s">
        <v>188</v>
      </c>
      <c r="E64" s="142" t="s">
        <v>189</v>
      </c>
      <c r="F64" s="144">
        <v>2035</v>
      </c>
      <c r="G64" s="143" t="s">
        <v>91</v>
      </c>
      <c r="H64" s="145">
        <f t="shared" ref="H64:AE64" si="41">SUM(H94,H174)</f>
        <v>0</v>
      </c>
      <c r="I64" s="145">
        <f t="shared" si="41"/>
        <v>0</v>
      </c>
      <c r="J64" s="145">
        <f t="shared" si="41"/>
        <v>0</v>
      </c>
      <c r="K64" s="145">
        <f t="shared" si="41"/>
        <v>0</v>
      </c>
      <c r="L64" s="145">
        <f t="shared" si="41"/>
        <v>0</v>
      </c>
      <c r="M64" s="145">
        <f t="shared" si="41"/>
        <v>0</v>
      </c>
      <c r="N64" s="145">
        <f t="shared" si="41"/>
        <v>0</v>
      </c>
      <c r="O64" s="145">
        <f t="shared" si="41"/>
        <v>0</v>
      </c>
      <c r="P64" s="145">
        <f t="shared" si="41"/>
        <v>0</v>
      </c>
      <c r="Q64" s="145">
        <f t="shared" si="41"/>
        <v>0</v>
      </c>
      <c r="R64" s="145">
        <f t="shared" si="41"/>
        <v>0</v>
      </c>
      <c r="S64" s="145">
        <f t="shared" si="41"/>
        <v>0</v>
      </c>
      <c r="T64" s="145">
        <f t="shared" si="41"/>
        <v>0</v>
      </c>
      <c r="U64" s="145">
        <f t="shared" si="41"/>
        <v>6886829.4673574641</v>
      </c>
      <c r="V64" s="145">
        <f t="shared" si="41"/>
        <v>6872111.380285671</v>
      </c>
      <c r="W64" s="145">
        <f t="shared" si="41"/>
        <v>6955296.0247520776</v>
      </c>
      <c r="X64" s="145">
        <f t="shared" si="41"/>
        <v>6940241.7918355661</v>
      </c>
      <c r="Y64" s="145">
        <f t="shared" si="41"/>
        <v>6925434.1894041644</v>
      </c>
      <c r="Z64" s="145">
        <f t="shared" si="41"/>
        <v>6910840.7321813414</v>
      </c>
      <c r="AA64" s="145">
        <f t="shared" si="41"/>
        <v>6896306.2365625268</v>
      </c>
      <c r="AB64" s="145">
        <f t="shared" si="41"/>
        <v>6881876.1207704786</v>
      </c>
      <c r="AC64" s="145">
        <f t="shared" si="41"/>
        <v>6867514.5812964421</v>
      </c>
      <c r="AD64" s="145">
        <f t="shared" si="41"/>
        <v>6853221.4653474754</v>
      </c>
      <c r="AE64" s="145">
        <f t="shared" si="41"/>
        <v>6838971.0239877803</v>
      </c>
      <c r="AG64" s="146"/>
    </row>
    <row r="65" spans="2:31" x14ac:dyDescent="0.25">
      <c r="C65" s="141" t="s">
        <v>193</v>
      </c>
      <c r="D65" s="142" t="s">
        <v>188</v>
      </c>
      <c r="E65" s="142" t="s">
        <v>189</v>
      </c>
      <c r="F65" s="144">
        <v>2036</v>
      </c>
      <c r="G65" s="143" t="s">
        <v>91</v>
      </c>
      <c r="H65" s="145">
        <f t="shared" ref="H65:AE65" si="42">SUM(H95,H175)</f>
        <v>0</v>
      </c>
      <c r="I65" s="145">
        <f t="shared" si="42"/>
        <v>0</v>
      </c>
      <c r="J65" s="145">
        <f t="shared" si="42"/>
        <v>0</v>
      </c>
      <c r="K65" s="145">
        <f t="shared" si="42"/>
        <v>0</v>
      </c>
      <c r="L65" s="145">
        <f t="shared" si="42"/>
        <v>0</v>
      </c>
      <c r="M65" s="145">
        <f t="shared" si="42"/>
        <v>0</v>
      </c>
      <c r="N65" s="145">
        <f t="shared" si="42"/>
        <v>0</v>
      </c>
      <c r="O65" s="145">
        <f t="shared" si="42"/>
        <v>0</v>
      </c>
      <c r="P65" s="145">
        <f t="shared" si="42"/>
        <v>0</v>
      </c>
      <c r="Q65" s="145">
        <f t="shared" si="42"/>
        <v>0</v>
      </c>
      <c r="R65" s="145">
        <f t="shared" si="42"/>
        <v>0</v>
      </c>
      <c r="S65" s="145">
        <f t="shared" si="42"/>
        <v>0</v>
      </c>
      <c r="T65" s="145">
        <f t="shared" si="42"/>
        <v>0</v>
      </c>
      <c r="U65" s="145">
        <f t="shared" si="42"/>
        <v>0</v>
      </c>
      <c r="V65" s="145">
        <f t="shared" si="42"/>
        <v>7387165.1719830185</v>
      </c>
      <c r="W65" s="145">
        <f t="shared" si="42"/>
        <v>7371631.2616240149</v>
      </c>
      <c r="X65" s="145">
        <f t="shared" si="42"/>
        <v>7454069.8519291421</v>
      </c>
      <c r="Y65" s="145">
        <f t="shared" si="42"/>
        <v>7438185.2741023442</v>
      </c>
      <c r="Z65" s="145">
        <f t="shared" si="42"/>
        <v>7422530.5992897861</v>
      </c>
      <c r="AA65" s="145">
        <f t="shared" si="42"/>
        <v>7406939.1550727831</v>
      </c>
      <c r="AB65" s="145">
        <f t="shared" si="42"/>
        <v>7391459.7231341582</v>
      </c>
      <c r="AC65" s="145">
        <f t="shared" si="42"/>
        <v>7376053.8494652323</v>
      </c>
      <c r="AD65" s="145">
        <f t="shared" si="42"/>
        <v>7360721.3704099841</v>
      </c>
      <c r="AE65" s="145">
        <f t="shared" si="42"/>
        <v>7345434.6306336178</v>
      </c>
    </row>
    <row r="66" spans="2:31" x14ac:dyDescent="0.25">
      <c r="C66" s="141" t="s">
        <v>193</v>
      </c>
      <c r="D66" s="142" t="s">
        <v>188</v>
      </c>
      <c r="E66" s="142" t="s">
        <v>189</v>
      </c>
      <c r="F66" s="144">
        <v>2037</v>
      </c>
      <c r="G66" s="143" t="s">
        <v>91</v>
      </c>
      <c r="H66" s="145">
        <f t="shared" ref="H66:AE66" si="43">SUM(H96,H176)</f>
        <v>0</v>
      </c>
      <c r="I66" s="145">
        <f t="shared" si="43"/>
        <v>0</v>
      </c>
      <c r="J66" s="145">
        <f t="shared" si="43"/>
        <v>0</v>
      </c>
      <c r="K66" s="145">
        <f t="shared" si="43"/>
        <v>0</v>
      </c>
      <c r="L66" s="145">
        <f t="shared" si="43"/>
        <v>0</v>
      </c>
      <c r="M66" s="145">
        <f t="shared" si="43"/>
        <v>0</v>
      </c>
      <c r="N66" s="145">
        <f t="shared" si="43"/>
        <v>0</v>
      </c>
      <c r="O66" s="145">
        <f t="shared" si="43"/>
        <v>0</v>
      </c>
      <c r="P66" s="145">
        <f t="shared" si="43"/>
        <v>0</v>
      </c>
      <c r="Q66" s="145">
        <f t="shared" si="43"/>
        <v>0</v>
      </c>
      <c r="R66" s="145">
        <f t="shared" si="43"/>
        <v>0</v>
      </c>
      <c r="S66" s="145">
        <f t="shared" si="43"/>
        <v>0</v>
      </c>
      <c r="T66" s="145">
        <f t="shared" si="43"/>
        <v>0</v>
      </c>
      <c r="U66" s="145">
        <f t="shared" si="43"/>
        <v>0</v>
      </c>
      <c r="V66" s="145">
        <f t="shared" si="43"/>
        <v>0</v>
      </c>
      <c r="W66" s="145">
        <f t="shared" si="43"/>
        <v>6083611.5264631733</v>
      </c>
      <c r="X66" s="145">
        <f t="shared" si="43"/>
        <v>6071945.6499632197</v>
      </c>
      <c r="Y66" s="145">
        <f t="shared" si="43"/>
        <v>6158083.3482842604</v>
      </c>
      <c r="Z66" s="145">
        <f t="shared" si="43"/>
        <v>6145824.4633133141</v>
      </c>
      <c r="AA66" s="145">
        <f t="shared" si="43"/>
        <v>6133614.4140235139</v>
      </c>
      <c r="AB66" s="145">
        <f t="shared" si="43"/>
        <v>6121493.6140667014</v>
      </c>
      <c r="AC66" s="145">
        <f t="shared" si="43"/>
        <v>6109430.2400724646</v>
      </c>
      <c r="AD66" s="145">
        <f t="shared" si="43"/>
        <v>6097424.1729218233</v>
      </c>
      <c r="AE66" s="145">
        <f t="shared" si="43"/>
        <v>6085452.5175365489</v>
      </c>
    </row>
    <row r="67" spans="2:31" x14ac:dyDescent="0.25">
      <c r="C67" s="141" t="s">
        <v>193</v>
      </c>
      <c r="D67" s="142" t="s">
        <v>188</v>
      </c>
      <c r="E67" s="142" t="s">
        <v>189</v>
      </c>
      <c r="F67" s="144">
        <v>2038</v>
      </c>
      <c r="G67" s="143" t="s">
        <v>91</v>
      </c>
      <c r="H67" s="145">
        <f t="shared" ref="H67:AE67" si="44">SUM(H97,H177)</f>
        <v>0</v>
      </c>
      <c r="I67" s="145">
        <f t="shared" si="44"/>
        <v>0</v>
      </c>
      <c r="J67" s="145">
        <f t="shared" si="44"/>
        <v>0</v>
      </c>
      <c r="K67" s="145">
        <f t="shared" si="44"/>
        <v>0</v>
      </c>
      <c r="L67" s="145">
        <f t="shared" si="44"/>
        <v>0</v>
      </c>
      <c r="M67" s="145">
        <f t="shared" si="44"/>
        <v>0</v>
      </c>
      <c r="N67" s="145">
        <f t="shared" si="44"/>
        <v>0</v>
      </c>
      <c r="O67" s="145">
        <f t="shared" si="44"/>
        <v>0</v>
      </c>
      <c r="P67" s="145">
        <f t="shared" si="44"/>
        <v>0</v>
      </c>
      <c r="Q67" s="145">
        <f t="shared" si="44"/>
        <v>0</v>
      </c>
      <c r="R67" s="145">
        <f t="shared" si="44"/>
        <v>0</v>
      </c>
      <c r="S67" s="145">
        <f t="shared" si="44"/>
        <v>0</v>
      </c>
      <c r="T67" s="145">
        <f t="shared" si="44"/>
        <v>0</v>
      </c>
      <c r="U67" s="145">
        <f t="shared" si="44"/>
        <v>0</v>
      </c>
      <c r="V67" s="145">
        <f t="shared" si="44"/>
        <v>0</v>
      </c>
      <c r="W67" s="145">
        <f t="shared" si="44"/>
        <v>0</v>
      </c>
      <c r="X67" s="145">
        <f t="shared" si="44"/>
        <v>5381793.8101312462</v>
      </c>
      <c r="Y67" s="145">
        <f t="shared" si="44"/>
        <v>5370294.1397231249</v>
      </c>
      <c r="Z67" s="145">
        <f t="shared" si="44"/>
        <v>5456555.9034142429</v>
      </c>
      <c r="AA67" s="145">
        <f t="shared" si="44"/>
        <v>5444286.9705202067</v>
      </c>
      <c r="AB67" s="145">
        <f t="shared" si="44"/>
        <v>5432104.4154341351</v>
      </c>
      <c r="AC67" s="145">
        <f t="shared" si="44"/>
        <v>5419979.950392345</v>
      </c>
      <c r="AD67" s="145">
        <f t="shared" si="44"/>
        <v>5407913.4361794339</v>
      </c>
      <c r="AE67" s="145">
        <f t="shared" si="44"/>
        <v>5395884.5384634789</v>
      </c>
    </row>
    <row r="68" spans="2:31" x14ac:dyDescent="0.25">
      <c r="C68" s="141" t="s">
        <v>193</v>
      </c>
      <c r="D68" s="142" t="s">
        <v>188</v>
      </c>
      <c r="E68" s="142" t="s">
        <v>189</v>
      </c>
      <c r="F68" s="144">
        <v>2039</v>
      </c>
      <c r="G68" s="143" t="s">
        <v>91</v>
      </c>
      <c r="H68" s="145">
        <f t="shared" ref="H68:AE68" si="45">SUM(H98,H178)</f>
        <v>0</v>
      </c>
      <c r="I68" s="145">
        <f t="shared" si="45"/>
        <v>0</v>
      </c>
      <c r="J68" s="145">
        <f t="shared" si="45"/>
        <v>0</v>
      </c>
      <c r="K68" s="145">
        <f t="shared" si="45"/>
        <v>0</v>
      </c>
      <c r="L68" s="145">
        <f t="shared" si="45"/>
        <v>0</v>
      </c>
      <c r="M68" s="145">
        <f t="shared" si="45"/>
        <v>0</v>
      </c>
      <c r="N68" s="145">
        <f t="shared" si="45"/>
        <v>0</v>
      </c>
      <c r="O68" s="145">
        <f t="shared" si="45"/>
        <v>0</v>
      </c>
      <c r="P68" s="145">
        <f t="shared" si="45"/>
        <v>0</v>
      </c>
      <c r="Q68" s="145">
        <f t="shared" si="45"/>
        <v>0</v>
      </c>
      <c r="R68" s="145">
        <f t="shared" si="45"/>
        <v>0</v>
      </c>
      <c r="S68" s="145">
        <f t="shared" si="45"/>
        <v>0</v>
      </c>
      <c r="T68" s="145">
        <f t="shared" si="45"/>
        <v>0</v>
      </c>
      <c r="U68" s="145">
        <f t="shared" si="45"/>
        <v>0</v>
      </c>
      <c r="V68" s="145">
        <f t="shared" si="45"/>
        <v>0</v>
      </c>
      <c r="W68" s="145">
        <f t="shared" si="45"/>
        <v>0</v>
      </c>
      <c r="X68" s="145">
        <f t="shared" si="45"/>
        <v>0</v>
      </c>
      <c r="Y68" s="145">
        <f t="shared" si="45"/>
        <v>4379505.9387329789</v>
      </c>
      <c r="Z68" s="145">
        <f t="shared" si="45"/>
        <v>4368116.8899167869</v>
      </c>
      <c r="AA68" s="145">
        <f t="shared" si="45"/>
        <v>4454370.8989457525</v>
      </c>
      <c r="AB68" s="145">
        <f t="shared" si="45"/>
        <v>4442125.9291120945</v>
      </c>
      <c r="AC68" s="145">
        <f t="shared" si="45"/>
        <v>4429939.8716718182</v>
      </c>
      <c r="AD68" s="145">
        <f t="shared" si="45"/>
        <v>4417812.5591675499</v>
      </c>
      <c r="AE68" s="145">
        <f t="shared" si="45"/>
        <v>4405727.3348818878</v>
      </c>
    </row>
    <row r="69" spans="2:31" x14ac:dyDescent="0.25">
      <c r="C69" s="141" t="s">
        <v>193</v>
      </c>
      <c r="D69" s="142" t="s">
        <v>188</v>
      </c>
      <c r="E69" s="142" t="s">
        <v>189</v>
      </c>
      <c r="F69" s="144">
        <v>2040</v>
      </c>
      <c r="G69" s="143" t="s">
        <v>91</v>
      </c>
      <c r="H69" s="145">
        <f t="shared" ref="H69:AE69" si="46">SUM(H99,H179)</f>
        <v>0</v>
      </c>
      <c r="I69" s="145">
        <f t="shared" si="46"/>
        <v>0</v>
      </c>
      <c r="J69" s="145">
        <f t="shared" si="46"/>
        <v>0</v>
      </c>
      <c r="K69" s="145">
        <f t="shared" si="46"/>
        <v>0</v>
      </c>
      <c r="L69" s="145">
        <f t="shared" si="46"/>
        <v>0</v>
      </c>
      <c r="M69" s="145">
        <f t="shared" si="46"/>
        <v>0</v>
      </c>
      <c r="N69" s="145">
        <f t="shared" si="46"/>
        <v>0</v>
      </c>
      <c r="O69" s="145">
        <f t="shared" si="46"/>
        <v>0</v>
      </c>
      <c r="P69" s="145">
        <f t="shared" si="46"/>
        <v>0</v>
      </c>
      <c r="Q69" s="145">
        <f t="shared" si="46"/>
        <v>0</v>
      </c>
      <c r="R69" s="145">
        <f t="shared" si="46"/>
        <v>0</v>
      </c>
      <c r="S69" s="145">
        <f t="shared" si="46"/>
        <v>0</v>
      </c>
      <c r="T69" s="145">
        <f t="shared" si="46"/>
        <v>0</v>
      </c>
      <c r="U69" s="145">
        <f t="shared" si="46"/>
        <v>0</v>
      </c>
      <c r="V69" s="145">
        <f t="shared" si="46"/>
        <v>0</v>
      </c>
      <c r="W69" s="145">
        <f t="shared" si="46"/>
        <v>0</v>
      </c>
      <c r="X69" s="145">
        <f t="shared" si="46"/>
        <v>0</v>
      </c>
      <c r="Y69" s="145">
        <f t="shared" si="46"/>
        <v>0</v>
      </c>
      <c r="Z69" s="145">
        <f t="shared" si="46"/>
        <v>4379499.7862888612</v>
      </c>
      <c r="AA69" s="145">
        <f t="shared" si="46"/>
        <v>4368101.8872251464</v>
      </c>
      <c r="AB69" s="145">
        <f t="shared" si="46"/>
        <v>4454376.1353734415</v>
      </c>
      <c r="AC69" s="145">
        <f t="shared" si="46"/>
        <v>4442128.8348751161</v>
      </c>
      <c r="AD69" s="145">
        <f t="shared" si="46"/>
        <v>4429940.5794926593</v>
      </c>
      <c r="AE69" s="145">
        <f t="shared" si="46"/>
        <v>4417794.666230306</v>
      </c>
    </row>
    <row r="70" spans="2:31" x14ac:dyDescent="0.25">
      <c r="C70" s="141" t="s">
        <v>193</v>
      </c>
      <c r="D70" s="142" t="s">
        <v>188</v>
      </c>
      <c r="E70" s="142" t="s">
        <v>189</v>
      </c>
      <c r="F70" s="144">
        <v>2041</v>
      </c>
      <c r="G70" s="143" t="s">
        <v>91</v>
      </c>
      <c r="H70" s="145">
        <f t="shared" ref="H70:AE70" si="47">SUM(H100,H180)</f>
        <v>0</v>
      </c>
      <c r="I70" s="145">
        <f t="shared" si="47"/>
        <v>0</v>
      </c>
      <c r="J70" s="145">
        <f t="shared" si="47"/>
        <v>0</v>
      </c>
      <c r="K70" s="145">
        <f t="shared" si="47"/>
        <v>0</v>
      </c>
      <c r="L70" s="145">
        <f t="shared" si="47"/>
        <v>0</v>
      </c>
      <c r="M70" s="145">
        <f t="shared" si="47"/>
        <v>0</v>
      </c>
      <c r="N70" s="145">
        <f t="shared" si="47"/>
        <v>0</v>
      </c>
      <c r="O70" s="145">
        <f t="shared" si="47"/>
        <v>0</v>
      </c>
      <c r="P70" s="145">
        <f t="shared" si="47"/>
        <v>0</v>
      </c>
      <c r="Q70" s="145">
        <f t="shared" si="47"/>
        <v>0</v>
      </c>
      <c r="R70" s="145">
        <f t="shared" si="47"/>
        <v>0</v>
      </c>
      <c r="S70" s="145">
        <f t="shared" si="47"/>
        <v>0</v>
      </c>
      <c r="T70" s="145">
        <f t="shared" si="47"/>
        <v>0</v>
      </c>
      <c r="U70" s="145">
        <f t="shared" si="47"/>
        <v>0</v>
      </c>
      <c r="V70" s="145">
        <f t="shared" si="47"/>
        <v>0</v>
      </c>
      <c r="W70" s="145">
        <f t="shared" si="47"/>
        <v>0</v>
      </c>
      <c r="X70" s="145">
        <f t="shared" si="47"/>
        <v>0</v>
      </c>
      <c r="Y70" s="145">
        <f t="shared" si="47"/>
        <v>0</v>
      </c>
      <c r="Z70" s="145">
        <f t="shared" si="47"/>
        <v>0</v>
      </c>
      <c r="AA70" s="145">
        <f t="shared" si="47"/>
        <v>4379484.7445016354</v>
      </c>
      <c r="AB70" s="145">
        <f t="shared" si="47"/>
        <v>4368107.0222375169</v>
      </c>
      <c r="AC70" s="145">
        <f t="shared" si="47"/>
        <v>4454379.049149788</v>
      </c>
      <c r="AD70" s="145">
        <f t="shared" si="47"/>
        <v>4442129.5446435222</v>
      </c>
      <c r="AE70" s="145">
        <f t="shared" si="47"/>
        <v>4429922.6374347471</v>
      </c>
    </row>
    <row r="71" spans="2:31" x14ac:dyDescent="0.25">
      <c r="C71" s="141" t="s">
        <v>193</v>
      </c>
      <c r="D71" s="142" t="s">
        <v>188</v>
      </c>
      <c r="E71" s="142" t="s">
        <v>189</v>
      </c>
      <c r="F71" s="144">
        <v>2042</v>
      </c>
      <c r="G71" s="143" t="s">
        <v>91</v>
      </c>
      <c r="H71" s="145">
        <f t="shared" ref="H71:AE71" si="48">SUM(H101,H181)</f>
        <v>0</v>
      </c>
      <c r="I71" s="145">
        <f t="shared" si="48"/>
        <v>0</v>
      </c>
      <c r="J71" s="145">
        <f t="shared" si="48"/>
        <v>0</v>
      </c>
      <c r="K71" s="145">
        <f t="shared" si="48"/>
        <v>0</v>
      </c>
      <c r="L71" s="145">
        <f t="shared" si="48"/>
        <v>0</v>
      </c>
      <c r="M71" s="145">
        <f t="shared" si="48"/>
        <v>0</v>
      </c>
      <c r="N71" s="145">
        <f t="shared" si="48"/>
        <v>0</v>
      </c>
      <c r="O71" s="145">
        <f t="shared" si="48"/>
        <v>0</v>
      </c>
      <c r="P71" s="145">
        <f t="shared" si="48"/>
        <v>0</v>
      </c>
      <c r="Q71" s="145">
        <f t="shared" si="48"/>
        <v>0</v>
      </c>
      <c r="R71" s="145">
        <f t="shared" si="48"/>
        <v>0</v>
      </c>
      <c r="S71" s="145">
        <f t="shared" si="48"/>
        <v>0</v>
      </c>
      <c r="T71" s="145">
        <f t="shared" si="48"/>
        <v>0</v>
      </c>
      <c r="U71" s="145">
        <f t="shared" si="48"/>
        <v>0</v>
      </c>
      <c r="V71" s="145">
        <f t="shared" si="48"/>
        <v>0</v>
      </c>
      <c r="W71" s="145">
        <f t="shared" si="48"/>
        <v>0</v>
      </c>
      <c r="X71" s="145">
        <f t="shared" si="48"/>
        <v>0</v>
      </c>
      <c r="Y71" s="145">
        <f t="shared" si="48"/>
        <v>0</v>
      </c>
      <c r="Z71" s="145">
        <f t="shared" si="48"/>
        <v>0</v>
      </c>
      <c r="AA71" s="145">
        <f t="shared" si="48"/>
        <v>0</v>
      </c>
      <c r="AB71" s="145">
        <f t="shared" si="48"/>
        <v>4379489.8928953595</v>
      </c>
      <c r="AC71" s="145">
        <f t="shared" si="48"/>
        <v>4368109.8795819646</v>
      </c>
      <c r="AD71" s="145">
        <f t="shared" si="48"/>
        <v>4454379.7608755473</v>
      </c>
      <c r="AE71" s="145">
        <f t="shared" si="48"/>
        <v>4442111.5532181039</v>
      </c>
    </row>
    <row r="72" spans="2:31" x14ac:dyDescent="0.25">
      <c r="C72" s="141" t="s">
        <v>193</v>
      </c>
      <c r="D72" s="142" t="s">
        <v>188</v>
      </c>
      <c r="E72" s="142" t="s">
        <v>189</v>
      </c>
      <c r="F72" s="144">
        <v>2043</v>
      </c>
      <c r="G72" s="143" t="s">
        <v>91</v>
      </c>
      <c r="H72" s="145">
        <f t="shared" ref="H72:AE72" si="49">SUM(H102,H182)</f>
        <v>0</v>
      </c>
      <c r="I72" s="145">
        <f t="shared" si="49"/>
        <v>0</v>
      </c>
      <c r="J72" s="145">
        <f t="shared" si="49"/>
        <v>0</v>
      </c>
      <c r="K72" s="145">
        <f t="shared" si="49"/>
        <v>0</v>
      </c>
      <c r="L72" s="145">
        <f t="shared" si="49"/>
        <v>0</v>
      </c>
      <c r="M72" s="145">
        <f t="shared" si="49"/>
        <v>0</v>
      </c>
      <c r="N72" s="145">
        <f t="shared" si="49"/>
        <v>0</v>
      </c>
      <c r="O72" s="145">
        <f t="shared" si="49"/>
        <v>0</v>
      </c>
      <c r="P72" s="145">
        <f t="shared" si="49"/>
        <v>0</v>
      </c>
      <c r="Q72" s="145">
        <f t="shared" si="49"/>
        <v>0</v>
      </c>
      <c r="R72" s="145">
        <f t="shared" si="49"/>
        <v>0</v>
      </c>
      <c r="S72" s="145">
        <f t="shared" si="49"/>
        <v>0</v>
      </c>
      <c r="T72" s="145">
        <f t="shared" si="49"/>
        <v>0</v>
      </c>
      <c r="U72" s="145">
        <f t="shared" si="49"/>
        <v>0</v>
      </c>
      <c r="V72" s="145">
        <f t="shared" si="49"/>
        <v>0</v>
      </c>
      <c r="W72" s="145">
        <f t="shared" si="49"/>
        <v>0</v>
      </c>
      <c r="X72" s="145">
        <f t="shared" si="49"/>
        <v>0</v>
      </c>
      <c r="Y72" s="145">
        <f t="shared" si="49"/>
        <v>0</v>
      </c>
      <c r="Z72" s="145">
        <f t="shared" si="49"/>
        <v>0</v>
      </c>
      <c r="AA72" s="145">
        <f t="shared" si="49"/>
        <v>0</v>
      </c>
      <c r="AB72" s="145">
        <f t="shared" si="49"/>
        <v>0</v>
      </c>
      <c r="AC72" s="145">
        <f t="shared" si="49"/>
        <v>0</v>
      </c>
      <c r="AD72" s="145">
        <f t="shared" si="49"/>
        <v>0</v>
      </c>
      <c r="AE72" s="145">
        <f t="shared" si="49"/>
        <v>0</v>
      </c>
    </row>
    <row r="73" spans="2:31" x14ac:dyDescent="0.25">
      <c r="C73" s="141" t="s">
        <v>193</v>
      </c>
      <c r="D73" s="142" t="s">
        <v>188</v>
      </c>
      <c r="E73" s="142" t="s">
        <v>189</v>
      </c>
      <c r="F73" s="144">
        <v>2044</v>
      </c>
      <c r="G73" s="143" t="s">
        <v>91</v>
      </c>
      <c r="H73" s="145">
        <f t="shared" ref="H73:AE73" si="50">SUM(H103,H183)</f>
        <v>0</v>
      </c>
      <c r="I73" s="145">
        <f t="shared" si="50"/>
        <v>0</v>
      </c>
      <c r="J73" s="145">
        <f t="shared" si="50"/>
        <v>0</v>
      </c>
      <c r="K73" s="145">
        <f t="shared" si="50"/>
        <v>0</v>
      </c>
      <c r="L73" s="145">
        <f t="shared" si="50"/>
        <v>0</v>
      </c>
      <c r="M73" s="145">
        <f t="shared" si="50"/>
        <v>0</v>
      </c>
      <c r="N73" s="145">
        <f t="shared" si="50"/>
        <v>0</v>
      </c>
      <c r="O73" s="145">
        <f t="shared" si="50"/>
        <v>0</v>
      </c>
      <c r="P73" s="145">
        <f t="shared" si="50"/>
        <v>0</v>
      </c>
      <c r="Q73" s="145">
        <f t="shared" si="50"/>
        <v>0</v>
      </c>
      <c r="R73" s="145">
        <f t="shared" si="50"/>
        <v>0</v>
      </c>
      <c r="S73" s="145">
        <f t="shared" si="50"/>
        <v>0</v>
      </c>
      <c r="T73" s="145">
        <f t="shared" si="50"/>
        <v>0</v>
      </c>
      <c r="U73" s="145">
        <f t="shared" si="50"/>
        <v>0</v>
      </c>
      <c r="V73" s="145">
        <f t="shared" si="50"/>
        <v>0</v>
      </c>
      <c r="W73" s="145">
        <f t="shared" si="50"/>
        <v>0</v>
      </c>
      <c r="X73" s="145">
        <f t="shared" si="50"/>
        <v>0</v>
      </c>
      <c r="Y73" s="145">
        <f t="shared" si="50"/>
        <v>0</v>
      </c>
      <c r="Z73" s="145">
        <f t="shared" si="50"/>
        <v>0</v>
      </c>
      <c r="AA73" s="145">
        <f t="shared" si="50"/>
        <v>0</v>
      </c>
      <c r="AB73" s="145">
        <f t="shared" si="50"/>
        <v>0</v>
      </c>
      <c r="AC73" s="145">
        <f t="shared" si="50"/>
        <v>0</v>
      </c>
      <c r="AD73" s="145">
        <f t="shared" si="50"/>
        <v>0</v>
      </c>
      <c r="AE73" s="145">
        <f t="shared" si="50"/>
        <v>0</v>
      </c>
    </row>
    <row r="74" spans="2:31" x14ac:dyDescent="0.25">
      <c r="C74" s="141" t="s">
        <v>193</v>
      </c>
      <c r="D74" s="142" t="s">
        <v>188</v>
      </c>
      <c r="E74" s="142" t="s">
        <v>189</v>
      </c>
      <c r="F74" s="144">
        <v>2045</v>
      </c>
      <c r="G74" s="143" t="s">
        <v>91</v>
      </c>
      <c r="H74" s="145">
        <f t="shared" ref="H74:AE74" si="51">SUM(H104,H184)</f>
        <v>0</v>
      </c>
      <c r="I74" s="145">
        <f t="shared" si="51"/>
        <v>0</v>
      </c>
      <c r="J74" s="145">
        <f t="shared" si="51"/>
        <v>0</v>
      </c>
      <c r="K74" s="145">
        <f t="shared" si="51"/>
        <v>0</v>
      </c>
      <c r="L74" s="145">
        <f t="shared" si="51"/>
        <v>0</v>
      </c>
      <c r="M74" s="145">
        <f t="shared" si="51"/>
        <v>0</v>
      </c>
      <c r="N74" s="145">
        <f t="shared" si="51"/>
        <v>0</v>
      </c>
      <c r="O74" s="145">
        <f t="shared" si="51"/>
        <v>0</v>
      </c>
      <c r="P74" s="145">
        <f t="shared" si="51"/>
        <v>0</v>
      </c>
      <c r="Q74" s="145">
        <f t="shared" si="51"/>
        <v>0</v>
      </c>
      <c r="R74" s="145">
        <f t="shared" si="51"/>
        <v>0</v>
      </c>
      <c r="S74" s="145">
        <f t="shared" si="51"/>
        <v>0</v>
      </c>
      <c r="T74" s="145">
        <f t="shared" si="51"/>
        <v>0</v>
      </c>
      <c r="U74" s="145">
        <f t="shared" si="51"/>
        <v>0</v>
      </c>
      <c r="V74" s="145">
        <f t="shared" si="51"/>
        <v>0</v>
      </c>
      <c r="W74" s="145">
        <f t="shared" si="51"/>
        <v>0</v>
      </c>
      <c r="X74" s="145">
        <f t="shared" si="51"/>
        <v>0</v>
      </c>
      <c r="Y74" s="145">
        <f t="shared" si="51"/>
        <v>0</v>
      </c>
      <c r="Z74" s="145">
        <f t="shared" si="51"/>
        <v>0</v>
      </c>
      <c r="AA74" s="145">
        <f t="shared" si="51"/>
        <v>0</v>
      </c>
      <c r="AB74" s="145">
        <f t="shared" si="51"/>
        <v>0</v>
      </c>
      <c r="AC74" s="145">
        <f t="shared" si="51"/>
        <v>0</v>
      </c>
      <c r="AD74" s="145">
        <f t="shared" si="51"/>
        <v>0</v>
      </c>
      <c r="AE74" s="145">
        <f t="shared" si="51"/>
        <v>0</v>
      </c>
    </row>
    <row r="75" spans="2:31" x14ac:dyDescent="0.25">
      <c r="C75" s="141" t="s">
        <v>193</v>
      </c>
      <c r="D75" s="142" t="s">
        <v>188</v>
      </c>
      <c r="E75" s="142" t="s">
        <v>189</v>
      </c>
      <c r="F75" s="144">
        <v>2046</v>
      </c>
      <c r="G75" s="143" t="s">
        <v>91</v>
      </c>
      <c r="H75" s="145">
        <f t="shared" ref="H75:AE75" si="52">SUM(H105,H185)</f>
        <v>0</v>
      </c>
      <c r="I75" s="145">
        <f t="shared" si="52"/>
        <v>0</v>
      </c>
      <c r="J75" s="145">
        <f t="shared" si="52"/>
        <v>0</v>
      </c>
      <c r="K75" s="145">
        <f t="shared" si="52"/>
        <v>0</v>
      </c>
      <c r="L75" s="145">
        <f t="shared" si="52"/>
        <v>0</v>
      </c>
      <c r="M75" s="145">
        <f t="shared" si="52"/>
        <v>0</v>
      </c>
      <c r="N75" s="145">
        <f t="shared" si="52"/>
        <v>0</v>
      </c>
      <c r="O75" s="145">
        <f t="shared" si="52"/>
        <v>0</v>
      </c>
      <c r="P75" s="145">
        <f t="shared" si="52"/>
        <v>0</v>
      </c>
      <c r="Q75" s="145">
        <f t="shared" si="52"/>
        <v>0</v>
      </c>
      <c r="R75" s="145">
        <f t="shared" si="52"/>
        <v>0</v>
      </c>
      <c r="S75" s="145">
        <f t="shared" si="52"/>
        <v>0</v>
      </c>
      <c r="T75" s="145">
        <f t="shared" si="52"/>
        <v>0</v>
      </c>
      <c r="U75" s="145">
        <f t="shared" si="52"/>
        <v>0</v>
      </c>
      <c r="V75" s="145">
        <f t="shared" si="52"/>
        <v>0</v>
      </c>
      <c r="W75" s="145">
        <f t="shared" si="52"/>
        <v>0</v>
      </c>
      <c r="X75" s="145">
        <f t="shared" si="52"/>
        <v>0</v>
      </c>
      <c r="Y75" s="145">
        <f t="shared" si="52"/>
        <v>0</v>
      </c>
      <c r="Z75" s="145">
        <f t="shared" si="52"/>
        <v>0</v>
      </c>
      <c r="AA75" s="145">
        <f t="shared" si="52"/>
        <v>0</v>
      </c>
      <c r="AB75" s="145">
        <f t="shared" si="52"/>
        <v>0</v>
      </c>
      <c r="AC75" s="145">
        <f t="shared" si="52"/>
        <v>0</v>
      </c>
      <c r="AD75" s="145">
        <f t="shared" si="52"/>
        <v>0</v>
      </c>
      <c r="AE75" s="145">
        <f t="shared" si="52"/>
        <v>0</v>
      </c>
    </row>
    <row r="76" spans="2:31" x14ac:dyDescent="0.25">
      <c r="C76" s="141" t="s">
        <v>193</v>
      </c>
      <c r="D76" s="142" t="s">
        <v>190</v>
      </c>
      <c r="E76" s="142" t="s">
        <v>121</v>
      </c>
      <c r="F76" s="144" t="s">
        <v>191</v>
      </c>
      <c r="G76" s="143" t="s">
        <v>91</v>
      </c>
      <c r="H76" s="145">
        <f>H190</f>
        <v>5973273.9212281583</v>
      </c>
      <c r="I76" s="145">
        <f t="shared" ref="I76:AE76" si="53">I190</f>
        <v>5995474.4511616845</v>
      </c>
      <c r="J76" s="145">
        <f t="shared" si="53"/>
        <v>6035177.313445542</v>
      </c>
      <c r="K76" s="145">
        <f t="shared" si="53"/>
        <v>6628583.728084648</v>
      </c>
      <c r="L76" s="145">
        <f t="shared" si="53"/>
        <v>6657738.4389838912</v>
      </c>
      <c r="M76" s="145">
        <f t="shared" si="53"/>
        <v>6656914.1096619722</v>
      </c>
      <c r="N76" s="145">
        <f t="shared" si="53"/>
        <v>6656093.9019866623</v>
      </c>
      <c r="O76" s="145">
        <f t="shared" si="53"/>
        <v>6655277.7953497292</v>
      </c>
      <c r="P76" s="145">
        <f t="shared" si="53"/>
        <v>6654465.7692459803</v>
      </c>
      <c r="Q76" s="145">
        <f t="shared" si="53"/>
        <v>6653657.8032727502</v>
      </c>
      <c r="R76" s="145">
        <f t="shared" si="53"/>
        <v>4791128.8771293862</v>
      </c>
      <c r="S76" s="145">
        <f t="shared" si="53"/>
        <v>4360328.9706167392</v>
      </c>
      <c r="T76" s="145">
        <f t="shared" si="53"/>
        <v>4359533.0636366559</v>
      </c>
      <c r="U76" s="145">
        <f t="shared" si="53"/>
        <v>4058741.1361914724</v>
      </c>
      <c r="V76" s="145">
        <f t="shared" si="53"/>
        <v>726804.59378351527</v>
      </c>
      <c r="W76" s="145">
        <f t="shared" si="53"/>
        <v>726020.56581459776</v>
      </c>
      <c r="X76" s="145">
        <f t="shared" si="53"/>
        <v>725240.45798552479</v>
      </c>
      <c r="Y76" s="145">
        <f t="shared" si="53"/>
        <v>724464.25069559715</v>
      </c>
      <c r="Z76" s="145">
        <f t="shared" si="53"/>
        <v>153692.92444211917</v>
      </c>
      <c r="AA76" s="145">
        <f t="shared" si="53"/>
        <v>152924.45981990857</v>
      </c>
      <c r="AB76" s="145">
        <f t="shared" si="53"/>
        <v>152159.83752080903</v>
      </c>
      <c r="AC76" s="145">
        <f t="shared" si="53"/>
        <v>151399.03833320498</v>
      </c>
      <c r="AD76" s="145">
        <f t="shared" si="53"/>
        <v>150642.04314153895</v>
      </c>
      <c r="AE76" s="145">
        <f t="shared" si="53"/>
        <v>149888.83292583126</v>
      </c>
    </row>
    <row r="77" spans="2:31" x14ac:dyDescent="0.25">
      <c r="C77" s="141" t="s">
        <v>193</v>
      </c>
      <c r="D77" s="142" t="s">
        <v>190</v>
      </c>
      <c r="E77" s="142" t="s">
        <v>189</v>
      </c>
      <c r="F77" s="144" t="s">
        <v>191</v>
      </c>
      <c r="G77" s="143" t="s">
        <v>91</v>
      </c>
      <c r="H77" s="145">
        <f t="shared" ref="H77:AE77" si="54">H191</f>
        <v>0</v>
      </c>
      <c r="I77" s="145">
        <f t="shared" si="54"/>
        <v>47000</v>
      </c>
      <c r="J77" s="145">
        <f t="shared" si="54"/>
        <v>472640</v>
      </c>
      <c r="K77" s="145">
        <f t="shared" si="54"/>
        <v>519405</v>
      </c>
      <c r="L77" s="145">
        <f t="shared" si="54"/>
        <v>566170</v>
      </c>
      <c r="M77" s="145">
        <f t="shared" si="54"/>
        <v>612935</v>
      </c>
      <c r="N77" s="145">
        <f t="shared" si="54"/>
        <v>659700</v>
      </c>
      <c r="O77" s="145">
        <f t="shared" si="54"/>
        <v>694861.65413533826</v>
      </c>
      <c r="P77" s="145">
        <f t="shared" si="54"/>
        <v>730023.30827067664</v>
      </c>
      <c r="Q77" s="145">
        <f t="shared" si="54"/>
        <v>765184.96240601491</v>
      </c>
      <c r="R77" s="145">
        <f t="shared" si="54"/>
        <v>800346.61654135329</v>
      </c>
      <c r="S77" s="145">
        <f t="shared" si="54"/>
        <v>835508.27067669155</v>
      </c>
      <c r="T77" s="145">
        <f t="shared" si="54"/>
        <v>870669.92481202981</v>
      </c>
      <c r="U77" s="145">
        <f t="shared" si="54"/>
        <v>905831.57894736819</v>
      </c>
      <c r="V77" s="145">
        <f t="shared" si="54"/>
        <v>940993.23308270646</v>
      </c>
      <c r="W77" s="145">
        <f t="shared" si="54"/>
        <v>976154.88721804484</v>
      </c>
      <c r="X77" s="145">
        <f t="shared" si="54"/>
        <v>1011316.5413533831</v>
      </c>
      <c r="Y77" s="145">
        <f t="shared" si="54"/>
        <v>1046478.1954887215</v>
      </c>
      <c r="Z77" s="145">
        <f t="shared" si="54"/>
        <v>1081639.8496240596</v>
      </c>
      <c r="AA77" s="145">
        <f t="shared" si="54"/>
        <v>1116801.5037593981</v>
      </c>
      <c r="AB77" s="145">
        <f t="shared" si="54"/>
        <v>1151963.1578947364</v>
      </c>
      <c r="AC77" s="145">
        <f t="shared" si="54"/>
        <v>1151963.1578947364</v>
      </c>
      <c r="AD77" s="145">
        <f t="shared" si="54"/>
        <v>1151963.1578947364</v>
      </c>
      <c r="AE77" s="145">
        <f t="shared" si="54"/>
        <v>1151963.1578947364</v>
      </c>
    </row>
    <row r="79" spans="2:31" s="151" customFormat="1" ht="13" x14ac:dyDescent="0.25">
      <c r="B79" s="151" t="s">
        <v>194</v>
      </c>
    </row>
    <row r="81" spans="3:33" ht="13" x14ac:dyDescent="0.25">
      <c r="D81" s="18" t="s">
        <v>187</v>
      </c>
      <c r="E81" s="18"/>
      <c r="F81" s="59" t="s">
        <v>74</v>
      </c>
      <c r="G81" s="59" t="s">
        <v>14</v>
      </c>
      <c r="H81" s="18">
        <v>2022</v>
      </c>
      <c r="I81" s="18">
        <v>2023</v>
      </c>
      <c r="J81" s="18">
        <v>2024</v>
      </c>
      <c r="K81" s="18">
        <v>2025</v>
      </c>
      <c r="L81" s="18">
        <v>2026</v>
      </c>
      <c r="M81" s="18">
        <v>2027</v>
      </c>
      <c r="N81" s="18">
        <v>2028</v>
      </c>
      <c r="O81" s="18">
        <v>2029</v>
      </c>
      <c r="P81" s="18">
        <v>2030</v>
      </c>
      <c r="Q81" s="18">
        <v>2031</v>
      </c>
      <c r="R81" s="18">
        <v>2032</v>
      </c>
      <c r="S81" s="18">
        <v>2033</v>
      </c>
      <c r="T81" s="18">
        <v>2034</v>
      </c>
      <c r="U81" s="18">
        <v>2035</v>
      </c>
      <c r="V81" s="18">
        <v>2036</v>
      </c>
      <c r="W81" s="18">
        <v>2037</v>
      </c>
      <c r="X81" s="18">
        <v>2038</v>
      </c>
      <c r="Y81" s="18">
        <v>2039</v>
      </c>
      <c r="Z81" s="18">
        <v>2040</v>
      </c>
      <c r="AA81" s="18">
        <v>2041</v>
      </c>
      <c r="AB81" s="18">
        <v>2042</v>
      </c>
      <c r="AC81" s="18">
        <v>2043</v>
      </c>
      <c r="AD81" s="18">
        <v>2044</v>
      </c>
      <c r="AE81" s="18">
        <v>2045</v>
      </c>
    </row>
    <row r="82" spans="3:33" ht="13" x14ac:dyDescent="0.25">
      <c r="C82" s="141" t="s">
        <v>195</v>
      </c>
      <c r="D82" s="147" t="s">
        <v>188</v>
      </c>
      <c r="E82" s="147" t="s">
        <v>121</v>
      </c>
      <c r="F82" s="147" t="s">
        <v>121</v>
      </c>
      <c r="G82" s="143" t="s">
        <v>91</v>
      </c>
      <c r="H82" s="139">
        <f>SUMIFS(H$107:H$159,$F$107:$F$159,$F82)</f>
        <v>4092105.8285640222</v>
      </c>
      <c r="I82" s="139">
        <f t="shared" ref="I82:AE82" si="55">SUMIFS(I$107:I$185,$F$107:$F$185,$F82)</f>
        <v>8423832.2953256704</v>
      </c>
      <c r="J82" s="139">
        <f t="shared" si="55"/>
        <v>14353774.086912831</v>
      </c>
      <c r="K82" s="139">
        <f t="shared" si="55"/>
        <v>20681282.097143348</v>
      </c>
      <c r="L82" s="139">
        <f t="shared" si="55"/>
        <v>20642795.876591731</v>
      </c>
      <c r="M82" s="139">
        <f t="shared" si="55"/>
        <v>20579460.648994315</v>
      </c>
      <c r="N82" s="139">
        <f t="shared" si="55"/>
        <v>20516852.46131134</v>
      </c>
      <c r="O82" s="139">
        <f t="shared" si="55"/>
        <v>20454946.651228558</v>
      </c>
      <c r="P82" s="139">
        <f t="shared" si="55"/>
        <v>20393340.275570605</v>
      </c>
      <c r="Q82" s="139">
        <f t="shared" si="55"/>
        <v>20330705.760990165</v>
      </c>
      <c r="R82" s="139">
        <f t="shared" si="55"/>
        <v>20267719.203544423</v>
      </c>
      <c r="S82" s="139">
        <f t="shared" si="55"/>
        <v>19568173.115797356</v>
      </c>
      <c r="T82" s="139">
        <f t="shared" si="55"/>
        <v>19247492.564751737</v>
      </c>
      <c r="U82" s="139">
        <f t="shared" si="55"/>
        <v>19043658.594921749</v>
      </c>
      <c r="V82" s="139">
        <f t="shared" si="55"/>
        <v>18758426.697307494</v>
      </c>
      <c r="W82" s="139">
        <f t="shared" si="55"/>
        <v>18269822.591177288</v>
      </c>
      <c r="X82" s="139">
        <f t="shared" si="55"/>
        <v>17609424.509463988</v>
      </c>
      <c r="Y82" s="139">
        <f t="shared" si="55"/>
        <v>17036796.609083448</v>
      </c>
      <c r="Z82" s="139">
        <f t="shared" si="55"/>
        <v>16866105.580751963</v>
      </c>
      <c r="AA82" s="139">
        <f t="shared" si="55"/>
        <v>16813549.342861447</v>
      </c>
      <c r="AB82" s="139">
        <f t="shared" si="55"/>
        <v>15634403.609208541</v>
      </c>
      <c r="AC82" s="139">
        <f t="shared" si="55"/>
        <v>14715678.956934493</v>
      </c>
      <c r="AD82" s="139">
        <f t="shared" si="55"/>
        <v>14026422.112945991</v>
      </c>
      <c r="AE82" s="139">
        <f t="shared" si="55"/>
        <v>13908967.971740382</v>
      </c>
    </row>
    <row r="83" spans="3:33" x14ac:dyDescent="0.25">
      <c r="C83" s="141" t="s">
        <v>193</v>
      </c>
      <c r="D83" s="147" t="s">
        <v>188</v>
      </c>
      <c r="E83" s="147" t="s">
        <v>189</v>
      </c>
      <c r="F83" s="148">
        <v>2024</v>
      </c>
      <c r="G83" s="143" t="s">
        <v>91</v>
      </c>
      <c r="H83" s="145">
        <f>SUMIFS(H$113:H$159,$F$113:$F$159,$F83)</f>
        <v>0</v>
      </c>
      <c r="I83" s="145">
        <f t="shared" ref="I83:AE94" si="56">SUMIFS(I$113:I$159,$F$113:$F$159,$F83)</f>
        <v>0</v>
      </c>
      <c r="J83" s="145">
        <f t="shared" si="56"/>
        <v>0</v>
      </c>
      <c r="K83" s="145">
        <f t="shared" si="56"/>
        <v>0</v>
      </c>
      <c r="L83" s="145">
        <f t="shared" si="56"/>
        <v>0</v>
      </c>
      <c r="M83" s="145">
        <f t="shared" si="56"/>
        <v>0</v>
      </c>
      <c r="N83" s="145">
        <f t="shared" si="56"/>
        <v>0</v>
      </c>
      <c r="O83" s="145">
        <f t="shared" si="56"/>
        <v>0</v>
      </c>
      <c r="P83" s="145">
        <f t="shared" si="56"/>
        <v>0</v>
      </c>
      <c r="Q83" s="145">
        <f t="shared" si="56"/>
        <v>0</v>
      </c>
      <c r="R83" s="145">
        <f t="shared" si="56"/>
        <v>0</v>
      </c>
      <c r="S83" s="145">
        <f t="shared" si="56"/>
        <v>0</v>
      </c>
      <c r="T83" s="145">
        <f t="shared" si="56"/>
        <v>0</v>
      </c>
      <c r="U83" s="145">
        <f t="shared" si="56"/>
        <v>0</v>
      </c>
      <c r="V83" s="145">
        <f t="shared" si="56"/>
        <v>0</v>
      </c>
      <c r="W83" s="145">
        <f t="shared" si="56"/>
        <v>0</v>
      </c>
      <c r="X83" s="145">
        <f t="shared" si="56"/>
        <v>0</v>
      </c>
      <c r="Y83" s="145">
        <f t="shared" si="56"/>
        <v>0</v>
      </c>
      <c r="Z83" s="145">
        <f t="shared" si="56"/>
        <v>0</v>
      </c>
      <c r="AA83" s="145">
        <f t="shared" si="56"/>
        <v>0</v>
      </c>
      <c r="AB83" s="145">
        <f t="shared" si="56"/>
        <v>0</v>
      </c>
      <c r="AC83" s="145">
        <f t="shared" si="56"/>
        <v>0</v>
      </c>
      <c r="AD83" s="145">
        <f t="shared" si="56"/>
        <v>0</v>
      </c>
      <c r="AE83" s="145">
        <f t="shared" si="56"/>
        <v>0</v>
      </c>
    </row>
    <row r="84" spans="3:33" x14ac:dyDescent="0.25">
      <c r="C84" s="141" t="s">
        <v>193</v>
      </c>
      <c r="D84" s="147" t="s">
        <v>188</v>
      </c>
      <c r="E84" s="147" t="s">
        <v>189</v>
      </c>
      <c r="F84" s="148">
        <v>2025</v>
      </c>
      <c r="G84" s="143" t="s">
        <v>91</v>
      </c>
      <c r="H84" s="145">
        <f t="shared" ref="H84:W105" si="57">SUMIFS(H$113:H$159,$F$113:$F$159,$F84)</f>
        <v>0</v>
      </c>
      <c r="I84" s="145">
        <f t="shared" si="56"/>
        <v>0</v>
      </c>
      <c r="J84" s="145">
        <f t="shared" si="56"/>
        <v>0</v>
      </c>
      <c r="K84" s="145">
        <f t="shared" si="56"/>
        <v>1295699.3886141321</v>
      </c>
      <c r="L84" s="145">
        <f t="shared" si="56"/>
        <v>1289816.956366139</v>
      </c>
      <c r="M84" s="145">
        <f t="shared" si="56"/>
        <v>1401984.7459047968</v>
      </c>
      <c r="N84" s="145">
        <f t="shared" si="56"/>
        <v>1394974.822175273</v>
      </c>
      <c r="O84" s="145">
        <f t="shared" si="56"/>
        <v>1387999.9480643969</v>
      </c>
      <c r="P84" s="145">
        <f t="shared" si="56"/>
        <v>1381059.9483240745</v>
      </c>
      <c r="Q84" s="145">
        <f t="shared" si="56"/>
        <v>1374154.6485824543</v>
      </c>
      <c r="R84" s="145">
        <f t="shared" si="56"/>
        <v>1367283.875339542</v>
      </c>
      <c r="S84" s="145">
        <f t="shared" si="56"/>
        <v>1360447.4559628442</v>
      </c>
      <c r="T84" s="145">
        <f t="shared" si="56"/>
        <v>1353645.21868303</v>
      </c>
      <c r="U84" s="145">
        <f t="shared" si="56"/>
        <v>1346876.9925896146</v>
      </c>
      <c r="V84" s="145">
        <f t="shared" si="56"/>
        <v>1340142.6076266665</v>
      </c>
      <c r="W84" s="145">
        <f t="shared" si="56"/>
        <v>1333441.8945885331</v>
      </c>
      <c r="X84" s="145">
        <f t="shared" si="56"/>
        <v>1326774.6851155907</v>
      </c>
      <c r="Y84" s="145">
        <f t="shared" si="56"/>
        <v>1320140.8116900127</v>
      </c>
      <c r="Z84" s="145">
        <f t="shared" si="56"/>
        <v>494076.8449566121</v>
      </c>
      <c r="AA84" s="145">
        <f t="shared" si="56"/>
        <v>491606.46073182905</v>
      </c>
      <c r="AB84" s="145">
        <f t="shared" si="56"/>
        <v>489148.42842816992</v>
      </c>
      <c r="AC84" s="145">
        <f t="shared" si="56"/>
        <v>486702.68628602906</v>
      </c>
      <c r="AD84" s="145">
        <f t="shared" si="56"/>
        <v>484269.1728545989</v>
      </c>
      <c r="AE84" s="145">
        <f t="shared" si="56"/>
        <v>0</v>
      </c>
    </row>
    <row r="85" spans="3:33" x14ac:dyDescent="0.25">
      <c r="C85" s="141" t="s">
        <v>193</v>
      </c>
      <c r="D85" s="147" t="s">
        <v>188</v>
      </c>
      <c r="E85" s="147" t="s">
        <v>189</v>
      </c>
      <c r="F85" s="148">
        <v>2026</v>
      </c>
      <c r="G85" s="143" t="s">
        <v>91</v>
      </c>
      <c r="H85" s="145">
        <f t="shared" si="57"/>
        <v>0</v>
      </c>
      <c r="I85" s="145">
        <f t="shared" si="56"/>
        <v>0</v>
      </c>
      <c r="J85" s="145">
        <f t="shared" si="56"/>
        <v>0</v>
      </c>
      <c r="K85" s="145">
        <f t="shared" si="56"/>
        <v>0</v>
      </c>
      <c r="L85" s="145">
        <f t="shared" si="56"/>
        <v>5990607.0530643649</v>
      </c>
      <c r="M85" s="145">
        <f t="shared" si="56"/>
        <v>5973935.1728417361</v>
      </c>
      <c r="N85" s="145">
        <f t="shared" si="56"/>
        <v>6112015.3504736172</v>
      </c>
      <c r="O85" s="145">
        <f t="shared" si="56"/>
        <v>6093955.2737212498</v>
      </c>
      <c r="P85" s="145">
        <f t="shared" si="56"/>
        <v>6075985.4973526429</v>
      </c>
      <c r="Q85" s="145">
        <f t="shared" si="56"/>
        <v>6058105.5698658805</v>
      </c>
      <c r="R85" s="145">
        <f t="shared" si="56"/>
        <v>6040315.0420165509</v>
      </c>
      <c r="S85" s="145">
        <f t="shared" si="56"/>
        <v>6022613.4668064676</v>
      </c>
      <c r="T85" s="145">
        <f t="shared" si="56"/>
        <v>6005000.399472435</v>
      </c>
      <c r="U85" s="145">
        <f t="shared" si="56"/>
        <v>5987475.3974750731</v>
      </c>
      <c r="V85" s="145">
        <f t="shared" si="56"/>
        <v>5970038.0204876978</v>
      </c>
      <c r="W85" s="145">
        <f t="shared" si="56"/>
        <v>5952687.8303852594</v>
      </c>
      <c r="X85" s="145">
        <f t="shared" si="56"/>
        <v>5935424.3912333343</v>
      </c>
      <c r="Y85" s="145">
        <f t="shared" si="56"/>
        <v>5918247.2692771666</v>
      </c>
      <c r="Z85" s="145">
        <f t="shared" si="56"/>
        <v>5901156.0329307802</v>
      </c>
      <c r="AA85" s="145">
        <f t="shared" si="56"/>
        <v>4659685.5875129132</v>
      </c>
      <c r="AB85" s="145">
        <f t="shared" si="56"/>
        <v>4648887.1595753487</v>
      </c>
      <c r="AC85" s="145">
        <f t="shared" si="56"/>
        <v>4638142.723777472</v>
      </c>
      <c r="AD85" s="145">
        <f t="shared" si="56"/>
        <v>4627452.0101585845</v>
      </c>
      <c r="AE85" s="145">
        <f t="shared" si="56"/>
        <v>4616814.7501077913</v>
      </c>
    </row>
    <row r="86" spans="3:33" x14ac:dyDescent="0.25">
      <c r="C86" s="141" t="s">
        <v>193</v>
      </c>
      <c r="D86" s="147" t="s">
        <v>188</v>
      </c>
      <c r="E86" s="147" t="s">
        <v>189</v>
      </c>
      <c r="F86" s="148">
        <v>2027</v>
      </c>
      <c r="G86" s="143" t="s">
        <v>91</v>
      </c>
      <c r="H86" s="145">
        <f t="shared" si="57"/>
        <v>0</v>
      </c>
      <c r="I86" s="145">
        <f t="shared" si="56"/>
        <v>0</v>
      </c>
      <c r="J86" s="145">
        <f t="shared" si="56"/>
        <v>0</v>
      </c>
      <c r="K86" s="145">
        <f t="shared" si="56"/>
        <v>0</v>
      </c>
      <c r="L86" s="145">
        <f t="shared" si="56"/>
        <v>0</v>
      </c>
      <c r="M86" s="145">
        <f t="shared" si="56"/>
        <v>5677522.6675104592</v>
      </c>
      <c r="N86" s="145">
        <f t="shared" si="56"/>
        <v>5662249.8521231748</v>
      </c>
      <c r="O86" s="145">
        <f t="shared" si="56"/>
        <v>5768783.3949659634</v>
      </c>
      <c r="P86" s="145">
        <f t="shared" si="56"/>
        <v>5752439.4779911339</v>
      </c>
      <c r="Q86" s="145">
        <f t="shared" si="56"/>
        <v>5736177.2806011774</v>
      </c>
      <c r="R86" s="145">
        <f t="shared" si="56"/>
        <v>5719996.3941981718</v>
      </c>
      <c r="S86" s="145">
        <f t="shared" si="56"/>
        <v>5703896.4122271817</v>
      </c>
      <c r="T86" s="145">
        <f t="shared" si="56"/>
        <v>5687876.9301660452</v>
      </c>
      <c r="U86" s="145">
        <f t="shared" si="56"/>
        <v>5671937.545515215</v>
      </c>
      <c r="V86" s="145">
        <f t="shared" si="56"/>
        <v>5656077.8577876389</v>
      </c>
      <c r="W86" s="145">
        <f t="shared" si="56"/>
        <v>5640297.4684987012</v>
      </c>
      <c r="X86" s="145">
        <f t="shared" si="56"/>
        <v>5624595.9811562076</v>
      </c>
      <c r="Y86" s="145">
        <f t="shared" si="56"/>
        <v>5608973.0012504272</v>
      </c>
      <c r="Z86" s="145">
        <f t="shared" si="56"/>
        <v>5593428.1362441741</v>
      </c>
      <c r="AA86" s="145">
        <f t="shared" si="56"/>
        <v>5577960.9955629529</v>
      </c>
      <c r="AB86" s="145">
        <f t="shared" si="56"/>
        <v>4526500.9857977238</v>
      </c>
      <c r="AC86" s="145">
        <f t="shared" si="56"/>
        <v>4516368.4808687354</v>
      </c>
      <c r="AD86" s="145">
        <f t="shared" si="56"/>
        <v>4506286.6384643912</v>
      </c>
      <c r="AE86" s="145">
        <f t="shared" si="56"/>
        <v>4496255.2052720692</v>
      </c>
    </row>
    <row r="87" spans="3:33" x14ac:dyDescent="0.25">
      <c r="C87" s="141" t="s">
        <v>193</v>
      </c>
      <c r="D87" s="147" t="s">
        <v>188</v>
      </c>
      <c r="E87" s="147" t="s">
        <v>189</v>
      </c>
      <c r="F87" s="148">
        <v>2028</v>
      </c>
      <c r="G87" s="143" t="s">
        <v>91</v>
      </c>
      <c r="H87" s="145">
        <f t="shared" si="57"/>
        <v>0</v>
      </c>
      <c r="I87" s="145">
        <f t="shared" si="56"/>
        <v>0</v>
      </c>
      <c r="J87" s="145">
        <f t="shared" si="56"/>
        <v>0</v>
      </c>
      <c r="K87" s="145">
        <f t="shared" si="56"/>
        <v>0</v>
      </c>
      <c r="L87" s="145">
        <f t="shared" si="56"/>
        <v>0</v>
      </c>
      <c r="M87" s="145">
        <f t="shared" si="56"/>
        <v>0</v>
      </c>
      <c r="N87" s="145">
        <f t="shared" si="56"/>
        <v>5177522.6675104592</v>
      </c>
      <c r="O87" s="145">
        <f t="shared" si="56"/>
        <v>5164749.8521231748</v>
      </c>
      <c r="P87" s="145">
        <f t="shared" si="56"/>
        <v>5273770.8949659634</v>
      </c>
      <c r="Q87" s="145">
        <f t="shared" si="56"/>
        <v>5259902.0404911339</v>
      </c>
      <c r="R87" s="145">
        <f t="shared" si="56"/>
        <v>5246102.5302886777</v>
      </c>
      <c r="S87" s="145">
        <f t="shared" si="56"/>
        <v>5232372.0176372342</v>
      </c>
      <c r="T87" s="145">
        <f t="shared" si="56"/>
        <v>5218710.1575490488</v>
      </c>
      <c r="U87" s="145">
        <f t="shared" si="56"/>
        <v>5205116.6067613028</v>
      </c>
      <c r="V87" s="145">
        <f t="shared" si="56"/>
        <v>5191591.0237274971</v>
      </c>
      <c r="W87" s="145">
        <f t="shared" si="56"/>
        <v>5178133.0686088596</v>
      </c>
      <c r="X87" s="145">
        <f t="shared" si="56"/>
        <v>5164742.4032658152</v>
      </c>
      <c r="Y87" s="145">
        <f t="shared" si="56"/>
        <v>5151418.6912494861</v>
      </c>
      <c r="Z87" s="145">
        <f t="shared" si="56"/>
        <v>5138161.5977932382</v>
      </c>
      <c r="AA87" s="145">
        <f t="shared" si="56"/>
        <v>5124970.7898042724</v>
      </c>
      <c r="AB87" s="145">
        <f t="shared" si="56"/>
        <v>5111845.9358552508</v>
      </c>
      <c r="AC87" s="145">
        <f t="shared" si="56"/>
        <v>4062716.5013885596</v>
      </c>
      <c r="AD87" s="145">
        <f t="shared" si="56"/>
        <v>4054902.918881617</v>
      </c>
      <c r="AE87" s="145">
        <f t="shared" si="56"/>
        <v>4047128.4042872088</v>
      </c>
    </row>
    <row r="88" spans="3:33" x14ac:dyDescent="0.25">
      <c r="C88" s="141" t="s">
        <v>193</v>
      </c>
      <c r="D88" s="147" t="s">
        <v>188</v>
      </c>
      <c r="E88" s="147" t="s">
        <v>189</v>
      </c>
      <c r="F88" s="148">
        <v>2029</v>
      </c>
      <c r="G88" s="143" t="s">
        <v>91</v>
      </c>
      <c r="H88" s="145">
        <f t="shared" si="57"/>
        <v>0</v>
      </c>
      <c r="I88" s="145">
        <f t="shared" si="56"/>
        <v>0</v>
      </c>
      <c r="J88" s="145">
        <f t="shared" si="56"/>
        <v>0</v>
      </c>
      <c r="K88" s="145">
        <f t="shared" si="56"/>
        <v>0</v>
      </c>
      <c r="L88" s="145">
        <f t="shared" si="56"/>
        <v>0</v>
      </c>
      <c r="M88" s="145">
        <f t="shared" si="56"/>
        <v>0</v>
      </c>
      <c r="N88" s="145">
        <f t="shared" si="56"/>
        <v>0</v>
      </c>
      <c r="O88" s="145">
        <f t="shared" si="56"/>
        <v>5495027.2010125509</v>
      </c>
      <c r="P88" s="145">
        <f t="shared" si="56"/>
        <v>5480789.8225478102</v>
      </c>
      <c r="Q88" s="145">
        <f t="shared" si="56"/>
        <v>5612699.6239591558</v>
      </c>
      <c r="R88" s="145">
        <f t="shared" si="56"/>
        <v>5597136.1258393601</v>
      </c>
      <c r="S88" s="145">
        <f t="shared" si="56"/>
        <v>5581650.4452101635</v>
      </c>
      <c r="T88" s="145">
        <f t="shared" si="56"/>
        <v>5566242.1929841135</v>
      </c>
      <c r="U88" s="145">
        <f t="shared" si="56"/>
        <v>5550910.9820191925</v>
      </c>
      <c r="V88" s="145">
        <f t="shared" si="56"/>
        <v>5535656.4271090962</v>
      </c>
      <c r="W88" s="145">
        <f t="shared" si="56"/>
        <v>5520478.14497355</v>
      </c>
      <c r="X88" s="145">
        <f t="shared" si="56"/>
        <v>5505375.7542486824</v>
      </c>
      <c r="Y88" s="145">
        <f t="shared" si="56"/>
        <v>5490348.8754774397</v>
      </c>
      <c r="Z88" s="145">
        <f t="shared" si="56"/>
        <v>5475397.131100052</v>
      </c>
      <c r="AA88" s="145">
        <f t="shared" si="56"/>
        <v>5460520.1454445524</v>
      </c>
      <c r="AB88" s="145">
        <f t="shared" si="56"/>
        <v>5445717.5447173286</v>
      </c>
      <c r="AC88" s="145">
        <f t="shared" si="56"/>
        <v>5430988.9569937419</v>
      </c>
      <c r="AD88" s="145">
        <f t="shared" si="56"/>
        <v>4173049.7664638762</v>
      </c>
      <c r="AE88" s="145">
        <f t="shared" si="56"/>
        <v>4164684.5176315568</v>
      </c>
    </row>
    <row r="89" spans="3:33" x14ac:dyDescent="0.25">
      <c r="C89" s="141" t="s">
        <v>193</v>
      </c>
      <c r="D89" s="147" t="s">
        <v>188</v>
      </c>
      <c r="E89" s="147" t="s">
        <v>189</v>
      </c>
      <c r="F89" s="148">
        <v>2030</v>
      </c>
      <c r="G89" s="143" t="s">
        <v>91</v>
      </c>
      <c r="H89" s="145">
        <f t="shared" si="57"/>
        <v>0</v>
      </c>
      <c r="I89" s="145">
        <f t="shared" si="56"/>
        <v>0</v>
      </c>
      <c r="J89" s="145">
        <f t="shared" si="56"/>
        <v>0</v>
      </c>
      <c r="K89" s="145">
        <f t="shared" si="56"/>
        <v>0</v>
      </c>
      <c r="L89" s="145">
        <f t="shared" si="56"/>
        <v>0</v>
      </c>
      <c r="M89" s="145">
        <f t="shared" si="56"/>
        <v>0</v>
      </c>
      <c r="N89" s="145">
        <f t="shared" si="56"/>
        <v>0</v>
      </c>
      <c r="O89" s="145">
        <f t="shared" si="56"/>
        <v>0</v>
      </c>
      <c r="P89" s="145">
        <f t="shared" si="56"/>
        <v>6905027.2010125509</v>
      </c>
      <c r="Q89" s="145">
        <f t="shared" si="56"/>
        <v>6889739.8225478102</v>
      </c>
      <c r="R89" s="145">
        <f t="shared" si="56"/>
        <v>7020604.8739591558</v>
      </c>
      <c r="S89" s="145">
        <f t="shared" si="56"/>
        <v>7004001.8495893599</v>
      </c>
      <c r="T89" s="145">
        <f t="shared" si="56"/>
        <v>6987481.8403414134</v>
      </c>
      <c r="U89" s="145">
        <f t="shared" si="56"/>
        <v>6971044.4311397066</v>
      </c>
      <c r="V89" s="145">
        <f t="shared" si="56"/>
        <v>6954689.2089840071</v>
      </c>
      <c r="W89" s="145">
        <f t="shared" si="56"/>
        <v>6938415.762939088</v>
      </c>
      <c r="X89" s="145">
        <f t="shared" si="56"/>
        <v>6922223.6841243915</v>
      </c>
      <c r="Y89" s="145">
        <f t="shared" si="56"/>
        <v>6906112.5657037701</v>
      </c>
      <c r="Z89" s="145">
        <f t="shared" si="56"/>
        <v>6890082.0028752517</v>
      </c>
      <c r="AA89" s="145">
        <f t="shared" si="56"/>
        <v>6874131.5928608757</v>
      </c>
      <c r="AB89" s="145">
        <f t="shared" si="56"/>
        <v>6858260.9348965706</v>
      </c>
      <c r="AC89" s="145">
        <f t="shared" si="56"/>
        <v>6842469.6302220877</v>
      </c>
      <c r="AD89" s="145">
        <f t="shared" si="56"/>
        <v>6826757.2820709776</v>
      </c>
      <c r="AE89" s="145">
        <f t="shared" si="56"/>
        <v>5567839.2499157246</v>
      </c>
    </row>
    <row r="90" spans="3:33" x14ac:dyDescent="0.25">
      <c r="C90" s="141" t="s">
        <v>193</v>
      </c>
      <c r="D90" s="147" t="s">
        <v>188</v>
      </c>
      <c r="E90" s="147" t="s">
        <v>189</v>
      </c>
      <c r="F90" s="148">
        <v>2031</v>
      </c>
      <c r="G90" s="143" t="s">
        <v>91</v>
      </c>
      <c r="H90" s="145">
        <f t="shared" si="57"/>
        <v>0</v>
      </c>
      <c r="I90" s="145">
        <f t="shared" si="56"/>
        <v>0</v>
      </c>
      <c r="J90" s="145">
        <f t="shared" si="56"/>
        <v>0</v>
      </c>
      <c r="K90" s="145">
        <f t="shared" si="56"/>
        <v>0</v>
      </c>
      <c r="L90" s="145">
        <f t="shared" si="56"/>
        <v>0</v>
      </c>
      <c r="M90" s="145">
        <f t="shared" si="56"/>
        <v>0</v>
      </c>
      <c r="N90" s="145">
        <f t="shared" si="56"/>
        <v>0</v>
      </c>
      <c r="O90" s="145">
        <f t="shared" si="56"/>
        <v>0</v>
      </c>
      <c r="P90" s="145">
        <f t="shared" si="56"/>
        <v>0</v>
      </c>
      <c r="Q90" s="145">
        <f t="shared" si="56"/>
        <v>6570018.1340083675</v>
      </c>
      <c r="R90" s="145">
        <f t="shared" si="56"/>
        <v>6556159.8816985404</v>
      </c>
      <c r="S90" s="145">
        <f t="shared" si="56"/>
        <v>6639754.9159727711</v>
      </c>
      <c r="T90" s="145">
        <f t="shared" si="56"/>
        <v>6625056.1413929062</v>
      </c>
      <c r="U90" s="145">
        <f t="shared" si="56"/>
        <v>6610430.8606859427</v>
      </c>
      <c r="V90" s="145">
        <f t="shared" si="56"/>
        <v>6595878.706382513</v>
      </c>
      <c r="W90" s="145">
        <f t="shared" si="56"/>
        <v>6581399.3128506001</v>
      </c>
      <c r="X90" s="145">
        <f t="shared" si="56"/>
        <v>6566992.3162863469</v>
      </c>
      <c r="Y90" s="145">
        <f t="shared" si="56"/>
        <v>6552657.3547049155</v>
      </c>
      <c r="Z90" s="145">
        <f t="shared" si="56"/>
        <v>6538394.0679313913</v>
      </c>
      <c r="AA90" s="145">
        <f t="shared" si="56"/>
        <v>6524202.0975917336</v>
      </c>
      <c r="AB90" s="145">
        <f t="shared" si="56"/>
        <v>6510081.0871037748</v>
      </c>
      <c r="AC90" s="145">
        <f t="shared" si="56"/>
        <v>6496030.6816682564</v>
      </c>
      <c r="AD90" s="145">
        <f t="shared" si="56"/>
        <v>6482050.5282599144</v>
      </c>
      <c r="AE90" s="145">
        <f t="shared" si="56"/>
        <v>6468140.2756186146</v>
      </c>
    </row>
    <row r="91" spans="3:33" x14ac:dyDescent="0.25">
      <c r="C91" s="141" t="s">
        <v>193</v>
      </c>
      <c r="D91" s="147" t="s">
        <v>188</v>
      </c>
      <c r="E91" s="147" t="s">
        <v>189</v>
      </c>
      <c r="F91" s="148">
        <v>2032</v>
      </c>
      <c r="G91" s="143" t="s">
        <v>91</v>
      </c>
      <c r="H91" s="145">
        <f t="shared" si="57"/>
        <v>0</v>
      </c>
      <c r="I91" s="145">
        <f t="shared" si="56"/>
        <v>0</v>
      </c>
      <c r="J91" s="145">
        <f t="shared" si="56"/>
        <v>0</v>
      </c>
      <c r="K91" s="145">
        <f t="shared" si="56"/>
        <v>0</v>
      </c>
      <c r="L91" s="145">
        <f t="shared" si="56"/>
        <v>0</v>
      </c>
      <c r="M91" s="145">
        <f t="shared" si="56"/>
        <v>0</v>
      </c>
      <c r="N91" s="145">
        <f t="shared" si="56"/>
        <v>0</v>
      </c>
      <c r="O91" s="145">
        <f t="shared" si="56"/>
        <v>0</v>
      </c>
      <c r="P91" s="145">
        <f t="shared" si="56"/>
        <v>0</v>
      </c>
      <c r="Q91" s="145">
        <f t="shared" si="56"/>
        <v>0</v>
      </c>
      <c r="R91" s="145">
        <f t="shared" si="56"/>
        <v>7270018.1340083675</v>
      </c>
      <c r="S91" s="145">
        <f t="shared" si="56"/>
        <v>7256159.8816985404</v>
      </c>
      <c r="T91" s="145">
        <f t="shared" si="56"/>
        <v>7339754.9159727711</v>
      </c>
      <c r="U91" s="145">
        <f t="shared" si="56"/>
        <v>7325056.1413929062</v>
      </c>
      <c r="V91" s="145">
        <f t="shared" si="56"/>
        <v>7310430.8606859427</v>
      </c>
      <c r="W91" s="145">
        <f t="shared" si="56"/>
        <v>7295878.706382513</v>
      </c>
      <c r="X91" s="145">
        <f t="shared" si="56"/>
        <v>7281399.3128506001</v>
      </c>
      <c r="Y91" s="145">
        <f t="shared" si="56"/>
        <v>7266992.3162863469</v>
      </c>
      <c r="Z91" s="145">
        <f t="shared" si="56"/>
        <v>7252657.3547049155</v>
      </c>
      <c r="AA91" s="145">
        <f t="shared" si="56"/>
        <v>7238394.0679313913</v>
      </c>
      <c r="AB91" s="145">
        <f t="shared" si="56"/>
        <v>7224202.0975917336</v>
      </c>
      <c r="AC91" s="145">
        <f t="shared" si="56"/>
        <v>7210081.0871037748</v>
      </c>
      <c r="AD91" s="145">
        <f t="shared" si="56"/>
        <v>7196030.6816682564</v>
      </c>
      <c r="AE91" s="145">
        <f t="shared" si="56"/>
        <v>7182050.5282599144</v>
      </c>
    </row>
    <row r="92" spans="3:33" x14ac:dyDescent="0.25">
      <c r="C92" s="141" t="s">
        <v>193</v>
      </c>
      <c r="D92" s="147" t="s">
        <v>188</v>
      </c>
      <c r="E92" s="147" t="s">
        <v>189</v>
      </c>
      <c r="F92" s="148">
        <v>2033</v>
      </c>
      <c r="G92" s="143" t="s">
        <v>91</v>
      </c>
      <c r="H92" s="145">
        <f t="shared" si="57"/>
        <v>0</v>
      </c>
      <c r="I92" s="145">
        <f t="shared" si="56"/>
        <v>0</v>
      </c>
      <c r="J92" s="145">
        <f t="shared" si="56"/>
        <v>0</v>
      </c>
      <c r="K92" s="145">
        <f t="shared" si="56"/>
        <v>0</v>
      </c>
      <c r="L92" s="145">
        <f t="shared" si="56"/>
        <v>0</v>
      </c>
      <c r="M92" s="145">
        <f t="shared" si="56"/>
        <v>0</v>
      </c>
      <c r="N92" s="145">
        <f t="shared" si="56"/>
        <v>0</v>
      </c>
      <c r="O92" s="145">
        <f t="shared" si="56"/>
        <v>0</v>
      </c>
      <c r="P92" s="145">
        <f t="shared" si="56"/>
        <v>0</v>
      </c>
      <c r="Q92" s="145">
        <f t="shared" si="56"/>
        <v>0</v>
      </c>
      <c r="R92" s="145">
        <f t="shared" si="56"/>
        <v>0</v>
      </c>
      <c r="S92" s="145">
        <f t="shared" si="56"/>
        <v>8070018.1340083675</v>
      </c>
      <c r="T92" s="145">
        <f t="shared" si="56"/>
        <v>8051159.8816985404</v>
      </c>
      <c r="U92" s="145">
        <f t="shared" si="56"/>
        <v>8129779.9159727711</v>
      </c>
      <c r="V92" s="145">
        <f t="shared" si="56"/>
        <v>8110131.0163929062</v>
      </c>
      <c r="W92" s="145">
        <f t="shared" si="56"/>
        <v>8090580.361310943</v>
      </c>
      <c r="X92" s="145">
        <f t="shared" si="56"/>
        <v>8071127.4595043883</v>
      </c>
      <c r="Y92" s="145">
        <f t="shared" si="56"/>
        <v>8051771.8222068651</v>
      </c>
      <c r="Z92" s="145">
        <f t="shared" si="56"/>
        <v>8032512.9630958317</v>
      </c>
      <c r="AA92" s="145">
        <f t="shared" si="56"/>
        <v>8013350.3982803524</v>
      </c>
      <c r="AB92" s="145">
        <f t="shared" si="56"/>
        <v>7994283.6462889509</v>
      </c>
      <c r="AC92" s="145">
        <f t="shared" si="56"/>
        <v>7975312.2280575056</v>
      </c>
      <c r="AD92" s="145">
        <f t="shared" si="56"/>
        <v>7956435.6669172179</v>
      </c>
      <c r="AE92" s="145">
        <f t="shared" si="56"/>
        <v>7937653.4885826316</v>
      </c>
    </row>
    <row r="93" spans="3:33" x14ac:dyDescent="0.25">
      <c r="C93" s="141" t="s">
        <v>193</v>
      </c>
      <c r="D93" s="147" t="s">
        <v>188</v>
      </c>
      <c r="E93" s="147" t="s">
        <v>189</v>
      </c>
      <c r="F93" s="148">
        <v>2034</v>
      </c>
      <c r="G93" s="143" t="s">
        <v>91</v>
      </c>
      <c r="H93" s="145">
        <f t="shared" si="57"/>
        <v>0</v>
      </c>
      <c r="I93" s="145">
        <f t="shared" si="56"/>
        <v>0</v>
      </c>
      <c r="J93" s="145">
        <f t="shared" si="56"/>
        <v>0</v>
      </c>
      <c r="K93" s="145">
        <f t="shared" si="56"/>
        <v>0</v>
      </c>
      <c r="L93" s="145">
        <f t="shared" si="56"/>
        <v>0</v>
      </c>
      <c r="M93" s="145">
        <f t="shared" si="56"/>
        <v>0</v>
      </c>
      <c r="N93" s="145">
        <f t="shared" si="56"/>
        <v>0</v>
      </c>
      <c r="O93" s="145">
        <f t="shared" si="56"/>
        <v>0</v>
      </c>
      <c r="P93" s="145">
        <f t="shared" si="56"/>
        <v>0</v>
      </c>
      <c r="Q93" s="145">
        <f t="shared" si="56"/>
        <v>0</v>
      </c>
      <c r="R93" s="145">
        <f t="shared" si="56"/>
        <v>0</v>
      </c>
      <c r="S93" s="145">
        <f t="shared" si="56"/>
        <v>0</v>
      </c>
      <c r="T93" s="145">
        <f t="shared" si="56"/>
        <v>8370018.1340083675</v>
      </c>
      <c r="U93" s="145">
        <f t="shared" si="56"/>
        <v>8349659.8816985404</v>
      </c>
      <c r="V93" s="145">
        <f t="shared" si="56"/>
        <v>8426787.4159727711</v>
      </c>
      <c r="W93" s="145">
        <f t="shared" si="56"/>
        <v>8405653.4788929075</v>
      </c>
      <c r="X93" s="145">
        <f t="shared" si="56"/>
        <v>8384625.2114984421</v>
      </c>
      <c r="Y93" s="145">
        <f t="shared" si="56"/>
        <v>8363702.0854409505</v>
      </c>
      <c r="Z93" s="145">
        <f t="shared" si="56"/>
        <v>8342883.5750137446</v>
      </c>
      <c r="AA93" s="145">
        <f t="shared" si="56"/>
        <v>8322169.1571386764</v>
      </c>
      <c r="AB93" s="145">
        <f t="shared" si="56"/>
        <v>8301558.3113529822</v>
      </c>
      <c r="AC93" s="145">
        <f t="shared" si="56"/>
        <v>8281050.5197962187</v>
      </c>
      <c r="AD93" s="145">
        <f t="shared" si="56"/>
        <v>8260645.2671972364</v>
      </c>
      <c r="AE93" s="145">
        <f t="shared" si="56"/>
        <v>8240342.0408612499</v>
      </c>
    </row>
    <row r="94" spans="3:33" x14ac:dyDescent="0.25">
      <c r="C94" s="141" t="s">
        <v>193</v>
      </c>
      <c r="D94" s="147" t="s">
        <v>188</v>
      </c>
      <c r="E94" s="147" t="s">
        <v>189</v>
      </c>
      <c r="F94" s="148">
        <v>2035</v>
      </c>
      <c r="G94" s="143" t="s">
        <v>91</v>
      </c>
      <c r="H94" s="145">
        <f t="shared" si="57"/>
        <v>0</v>
      </c>
      <c r="I94" s="145">
        <f t="shared" si="56"/>
        <v>0</v>
      </c>
      <c r="J94" s="145">
        <f t="shared" si="56"/>
        <v>0</v>
      </c>
      <c r="K94" s="145">
        <f t="shared" ref="K94:Z105" si="58">SUMIFS(K$113:K$159,$F$113:$F$159,$F94)</f>
        <v>0</v>
      </c>
      <c r="L94" s="145">
        <f t="shared" si="58"/>
        <v>0</v>
      </c>
      <c r="M94" s="145">
        <f t="shared" si="58"/>
        <v>0</v>
      </c>
      <c r="N94" s="145">
        <f t="shared" si="58"/>
        <v>0</v>
      </c>
      <c r="O94" s="145">
        <f t="shared" si="58"/>
        <v>0</v>
      </c>
      <c r="P94" s="145">
        <f t="shared" si="58"/>
        <v>0</v>
      </c>
      <c r="Q94" s="145">
        <f t="shared" si="58"/>
        <v>0</v>
      </c>
      <c r="R94" s="145">
        <f t="shared" si="58"/>
        <v>0</v>
      </c>
      <c r="S94" s="145">
        <f t="shared" si="58"/>
        <v>0</v>
      </c>
      <c r="T94" s="145">
        <f t="shared" si="58"/>
        <v>0</v>
      </c>
      <c r="U94" s="145">
        <f t="shared" si="58"/>
        <v>6870018.1340083675</v>
      </c>
      <c r="V94" s="145">
        <f t="shared" si="58"/>
        <v>6856159.8816985404</v>
      </c>
      <c r="W94" s="145">
        <f t="shared" si="58"/>
        <v>6939754.9159727711</v>
      </c>
      <c r="X94" s="145">
        <f t="shared" si="58"/>
        <v>6925056.1413929062</v>
      </c>
      <c r="Y94" s="145">
        <f t="shared" si="58"/>
        <v>6910430.8606859427</v>
      </c>
      <c r="Z94" s="145">
        <f t="shared" si="58"/>
        <v>6895878.706382513</v>
      </c>
      <c r="AA94" s="145">
        <f t="shared" ref="AA94:AE105" si="59">SUMIFS(AA$113:AA$159,$F$113:$F$159,$F94)</f>
        <v>6881399.3128506001</v>
      </c>
      <c r="AB94" s="145">
        <f t="shared" si="59"/>
        <v>6866992.3162863469</v>
      </c>
      <c r="AC94" s="145">
        <f t="shared" si="59"/>
        <v>6852657.3547049155</v>
      </c>
      <c r="AD94" s="145">
        <f t="shared" si="59"/>
        <v>6838394.0679313913</v>
      </c>
      <c r="AE94" s="145">
        <f t="shared" si="59"/>
        <v>6824202.0975917336</v>
      </c>
      <c r="AG94" s="146"/>
    </row>
    <row r="95" spans="3:33" x14ac:dyDescent="0.25">
      <c r="C95" s="141" t="s">
        <v>193</v>
      </c>
      <c r="D95" s="147" t="s">
        <v>188</v>
      </c>
      <c r="E95" s="147" t="s">
        <v>189</v>
      </c>
      <c r="F95" s="148">
        <v>2036</v>
      </c>
      <c r="G95" s="143" t="s">
        <v>91</v>
      </c>
      <c r="H95" s="145">
        <f t="shared" si="57"/>
        <v>0</v>
      </c>
      <c r="I95" s="145">
        <f t="shared" si="57"/>
        <v>0</v>
      </c>
      <c r="J95" s="145">
        <f t="shared" si="57"/>
        <v>0</v>
      </c>
      <c r="K95" s="145">
        <f t="shared" si="57"/>
        <v>0</v>
      </c>
      <c r="L95" s="145">
        <f t="shared" si="57"/>
        <v>0</v>
      </c>
      <c r="M95" s="145">
        <f t="shared" si="57"/>
        <v>0</v>
      </c>
      <c r="N95" s="145">
        <f t="shared" si="57"/>
        <v>0</v>
      </c>
      <c r="O95" s="145">
        <f t="shared" si="57"/>
        <v>0</v>
      </c>
      <c r="P95" s="145">
        <f t="shared" si="57"/>
        <v>0</v>
      </c>
      <c r="Q95" s="145">
        <f t="shared" si="57"/>
        <v>0</v>
      </c>
      <c r="R95" s="145">
        <f t="shared" si="57"/>
        <v>0</v>
      </c>
      <c r="S95" s="145">
        <f t="shared" si="57"/>
        <v>0</v>
      </c>
      <c r="T95" s="145">
        <f t="shared" si="57"/>
        <v>0</v>
      </c>
      <c r="U95" s="145">
        <f t="shared" si="57"/>
        <v>0</v>
      </c>
      <c r="V95" s="145">
        <f t="shared" si="57"/>
        <v>7370018.1340083675</v>
      </c>
      <c r="W95" s="145">
        <f t="shared" si="57"/>
        <v>7355159.8816985404</v>
      </c>
      <c r="X95" s="145">
        <f t="shared" si="58"/>
        <v>7437759.9159727711</v>
      </c>
      <c r="Y95" s="145">
        <f t="shared" si="58"/>
        <v>7422071.1163929058</v>
      </c>
      <c r="Z95" s="145">
        <f t="shared" si="58"/>
        <v>7406460.7608109424</v>
      </c>
      <c r="AA95" s="145">
        <f t="shared" si="59"/>
        <v>7390928.4570068885</v>
      </c>
      <c r="AB95" s="145">
        <f t="shared" si="59"/>
        <v>7375473.8147218535</v>
      </c>
      <c r="AC95" s="145">
        <f t="shared" si="59"/>
        <v>7360096.4456482437</v>
      </c>
      <c r="AD95" s="145">
        <f t="shared" si="59"/>
        <v>7344795.9634200027</v>
      </c>
      <c r="AE95" s="145">
        <f t="shared" si="59"/>
        <v>7329571.9836029029</v>
      </c>
    </row>
    <row r="96" spans="3:33" x14ac:dyDescent="0.25">
      <c r="C96" s="141" t="s">
        <v>193</v>
      </c>
      <c r="D96" s="147" t="s">
        <v>188</v>
      </c>
      <c r="E96" s="147" t="s">
        <v>189</v>
      </c>
      <c r="F96" s="148">
        <v>2037</v>
      </c>
      <c r="G96" s="143" t="s">
        <v>91</v>
      </c>
      <c r="H96" s="145">
        <f t="shared" si="57"/>
        <v>0</v>
      </c>
      <c r="I96" s="145">
        <f t="shared" si="57"/>
        <v>0</v>
      </c>
      <c r="J96" s="145">
        <f t="shared" si="57"/>
        <v>0</v>
      </c>
      <c r="K96" s="145">
        <f t="shared" si="57"/>
        <v>0</v>
      </c>
      <c r="L96" s="145">
        <f t="shared" si="57"/>
        <v>0</v>
      </c>
      <c r="M96" s="145">
        <f t="shared" si="57"/>
        <v>0</v>
      </c>
      <c r="N96" s="145">
        <f t="shared" si="57"/>
        <v>0</v>
      </c>
      <c r="O96" s="145">
        <f t="shared" si="57"/>
        <v>0</v>
      </c>
      <c r="P96" s="145">
        <f t="shared" si="57"/>
        <v>0</v>
      </c>
      <c r="Q96" s="145">
        <f t="shared" si="57"/>
        <v>0</v>
      </c>
      <c r="R96" s="145">
        <f t="shared" si="57"/>
        <v>0</v>
      </c>
      <c r="S96" s="145">
        <f t="shared" si="57"/>
        <v>0</v>
      </c>
      <c r="T96" s="145">
        <f t="shared" si="57"/>
        <v>0</v>
      </c>
      <c r="U96" s="145">
        <f t="shared" si="57"/>
        <v>0</v>
      </c>
      <c r="V96" s="145">
        <f t="shared" si="57"/>
        <v>0</v>
      </c>
      <c r="W96" s="145">
        <f t="shared" si="57"/>
        <v>6070018.1340083675</v>
      </c>
      <c r="X96" s="145">
        <f t="shared" si="58"/>
        <v>6058659.8816985404</v>
      </c>
      <c r="Y96" s="145">
        <f t="shared" si="58"/>
        <v>6144742.4159727711</v>
      </c>
      <c r="Z96" s="145">
        <f t="shared" si="58"/>
        <v>6132518.7038929062</v>
      </c>
      <c r="AA96" s="145">
        <f t="shared" si="59"/>
        <v>6120356.110373443</v>
      </c>
      <c r="AB96" s="145">
        <f t="shared" si="59"/>
        <v>6108254.3298215754</v>
      </c>
      <c r="AC96" s="145">
        <f t="shared" si="59"/>
        <v>6096213.0581724672</v>
      </c>
      <c r="AD96" s="145">
        <f t="shared" si="59"/>
        <v>6084231.9928816054</v>
      </c>
      <c r="AE96" s="145">
        <f t="shared" si="59"/>
        <v>6072310.8329171967</v>
      </c>
    </row>
    <row r="97" spans="3:31" x14ac:dyDescent="0.25">
      <c r="C97" s="141" t="s">
        <v>193</v>
      </c>
      <c r="D97" s="147" t="s">
        <v>188</v>
      </c>
      <c r="E97" s="147" t="s">
        <v>189</v>
      </c>
      <c r="F97" s="148">
        <v>2038</v>
      </c>
      <c r="G97" s="143" t="s">
        <v>91</v>
      </c>
      <c r="H97" s="145">
        <f t="shared" si="57"/>
        <v>0</v>
      </c>
      <c r="I97" s="145">
        <f t="shared" si="57"/>
        <v>0</v>
      </c>
      <c r="J97" s="145">
        <f t="shared" si="57"/>
        <v>0</v>
      </c>
      <c r="K97" s="145">
        <f t="shared" si="57"/>
        <v>0</v>
      </c>
      <c r="L97" s="145">
        <f t="shared" si="57"/>
        <v>0</v>
      </c>
      <c r="M97" s="145">
        <f t="shared" si="57"/>
        <v>0</v>
      </c>
      <c r="N97" s="145">
        <f t="shared" si="57"/>
        <v>0</v>
      </c>
      <c r="O97" s="145">
        <f t="shared" si="57"/>
        <v>0</v>
      </c>
      <c r="P97" s="145">
        <f t="shared" si="57"/>
        <v>0</v>
      </c>
      <c r="Q97" s="145">
        <f t="shared" si="57"/>
        <v>0</v>
      </c>
      <c r="R97" s="145">
        <f t="shared" si="57"/>
        <v>0</v>
      </c>
      <c r="S97" s="145">
        <f t="shared" si="57"/>
        <v>0</v>
      </c>
      <c r="T97" s="145">
        <f t="shared" si="57"/>
        <v>0</v>
      </c>
      <c r="U97" s="145">
        <f t="shared" si="57"/>
        <v>0</v>
      </c>
      <c r="V97" s="145">
        <f t="shared" si="57"/>
        <v>0</v>
      </c>
      <c r="W97" s="145">
        <f t="shared" si="57"/>
        <v>0</v>
      </c>
      <c r="X97" s="145">
        <f t="shared" si="58"/>
        <v>5370018.1340083675</v>
      </c>
      <c r="Y97" s="145">
        <f t="shared" si="58"/>
        <v>5358659.8816985404</v>
      </c>
      <c r="Z97" s="145">
        <f t="shared" si="58"/>
        <v>5444742.4159727711</v>
      </c>
      <c r="AA97" s="145">
        <f t="shared" si="59"/>
        <v>5432518.7038929062</v>
      </c>
      <c r="AB97" s="145">
        <f t="shared" si="59"/>
        <v>5420356.1103734421</v>
      </c>
      <c r="AC97" s="145">
        <f t="shared" si="59"/>
        <v>5408254.3298215754</v>
      </c>
      <c r="AD97" s="145">
        <f t="shared" si="59"/>
        <v>5396213.0581724681</v>
      </c>
      <c r="AE97" s="145">
        <f t="shared" si="59"/>
        <v>5384231.9928816045</v>
      </c>
    </row>
    <row r="98" spans="3:31" x14ac:dyDescent="0.25">
      <c r="C98" s="141" t="s">
        <v>193</v>
      </c>
      <c r="D98" s="147" t="s">
        <v>188</v>
      </c>
      <c r="E98" s="147" t="s">
        <v>189</v>
      </c>
      <c r="F98" s="148">
        <v>2039</v>
      </c>
      <c r="G98" s="143" t="s">
        <v>91</v>
      </c>
      <c r="H98" s="145">
        <f t="shared" si="57"/>
        <v>0</v>
      </c>
      <c r="I98" s="145">
        <f t="shared" si="57"/>
        <v>0</v>
      </c>
      <c r="J98" s="145">
        <f t="shared" si="57"/>
        <v>0</v>
      </c>
      <c r="K98" s="145">
        <f t="shared" si="57"/>
        <v>0</v>
      </c>
      <c r="L98" s="145">
        <f t="shared" si="57"/>
        <v>0</v>
      </c>
      <c r="M98" s="145">
        <f t="shared" si="57"/>
        <v>0</v>
      </c>
      <c r="N98" s="145">
        <f t="shared" si="57"/>
        <v>0</v>
      </c>
      <c r="O98" s="145">
        <f t="shared" si="57"/>
        <v>0</v>
      </c>
      <c r="P98" s="145">
        <f t="shared" si="57"/>
        <v>0</v>
      </c>
      <c r="Q98" s="145">
        <f t="shared" si="57"/>
        <v>0</v>
      </c>
      <c r="R98" s="145">
        <f t="shared" si="57"/>
        <v>0</v>
      </c>
      <c r="S98" s="145">
        <f t="shared" si="57"/>
        <v>0</v>
      </c>
      <c r="T98" s="145">
        <f t="shared" si="57"/>
        <v>0</v>
      </c>
      <c r="U98" s="145">
        <f t="shared" si="57"/>
        <v>0</v>
      </c>
      <c r="V98" s="145">
        <f t="shared" si="57"/>
        <v>0</v>
      </c>
      <c r="W98" s="145">
        <f t="shared" si="57"/>
        <v>0</v>
      </c>
      <c r="X98" s="145">
        <f t="shared" si="58"/>
        <v>0</v>
      </c>
      <c r="Y98" s="145">
        <f t="shared" si="58"/>
        <v>4370018.1340083675</v>
      </c>
      <c r="Z98" s="145">
        <f t="shared" si="58"/>
        <v>4358659.8816985404</v>
      </c>
      <c r="AA98" s="145">
        <f t="shared" si="59"/>
        <v>4444742.4159727711</v>
      </c>
      <c r="AB98" s="145">
        <f t="shared" si="59"/>
        <v>4432518.7038929062</v>
      </c>
      <c r="AC98" s="145">
        <f t="shared" si="59"/>
        <v>4420356.1103734421</v>
      </c>
      <c r="AD98" s="145">
        <f t="shared" si="59"/>
        <v>4408254.3298215754</v>
      </c>
      <c r="AE98" s="145">
        <f t="shared" si="59"/>
        <v>4396213.0581724681</v>
      </c>
    </row>
    <row r="99" spans="3:31" x14ac:dyDescent="0.25">
      <c r="C99" s="141" t="s">
        <v>193</v>
      </c>
      <c r="D99" s="147" t="s">
        <v>188</v>
      </c>
      <c r="E99" s="147" t="s">
        <v>189</v>
      </c>
      <c r="F99" s="148">
        <v>2040</v>
      </c>
      <c r="G99" s="143" t="s">
        <v>91</v>
      </c>
      <c r="H99" s="145">
        <f t="shared" si="57"/>
        <v>0</v>
      </c>
      <c r="I99" s="145">
        <f t="shared" si="57"/>
        <v>0</v>
      </c>
      <c r="J99" s="145">
        <f t="shared" si="57"/>
        <v>0</v>
      </c>
      <c r="K99" s="145">
        <f t="shared" si="57"/>
        <v>0</v>
      </c>
      <c r="L99" s="145">
        <f t="shared" si="57"/>
        <v>0</v>
      </c>
      <c r="M99" s="145">
        <f t="shared" si="57"/>
        <v>0</v>
      </c>
      <c r="N99" s="145">
        <f t="shared" si="57"/>
        <v>0</v>
      </c>
      <c r="O99" s="145">
        <f t="shared" si="57"/>
        <v>0</v>
      </c>
      <c r="P99" s="145">
        <f t="shared" si="57"/>
        <v>0</v>
      </c>
      <c r="Q99" s="145">
        <f t="shared" si="57"/>
        <v>0</v>
      </c>
      <c r="R99" s="145">
        <f t="shared" si="57"/>
        <v>0</v>
      </c>
      <c r="S99" s="145">
        <f t="shared" si="57"/>
        <v>0</v>
      </c>
      <c r="T99" s="145">
        <f t="shared" si="57"/>
        <v>0</v>
      </c>
      <c r="U99" s="145">
        <f t="shared" si="57"/>
        <v>0</v>
      </c>
      <c r="V99" s="145">
        <f t="shared" si="57"/>
        <v>0</v>
      </c>
      <c r="W99" s="145">
        <f t="shared" si="57"/>
        <v>0</v>
      </c>
      <c r="X99" s="145">
        <f t="shared" si="58"/>
        <v>0</v>
      </c>
      <c r="Y99" s="145">
        <f t="shared" si="58"/>
        <v>0</v>
      </c>
      <c r="Z99" s="145">
        <f t="shared" si="58"/>
        <v>4370018.1340083675</v>
      </c>
      <c r="AA99" s="145">
        <f t="shared" si="59"/>
        <v>4358659.8816985404</v>
      </c>
      <c r="AB99" s="145">
        <f t="shared" si="59"/>
        <v>4444742.4159727711</v>
      </c>
      <c r="AC99" s="145">
        <f t="shared" si="59"/>
        <v>4432518.7038929062</v>
      </c>
      <c r="AD99" s="145">
        <f t="shared" si="59"/>
        <v>4420356.1103734421</v>
      </c>
      <c r="AE99" s="145">
        <f t="shared" si="59"/>
        <v>4408254.3298215754</v>
      </c>
    </row>
    <row r="100" spans="3:31" x14ac:dyDescent="0.25">
      <c r="C100" s="141" t="s">
        <v>193</v>
      </c>
      <c r="D100" s="147" t="s">
        <v>188</v>
      </c>
      <c r="E100" s="147" t="s">
        <v>189</v>
      </c>
      <c r="F100" s="148">
        <v>2041</v>
      </c>
      <c r="G100" s="143" t="s">
        <v>91</v>
      </c>
      <c r="H100" s="145">
        <f t="shared" si="57"/>
        <v>0</v>
      </c>
      <c r="I100" s="145">
        <f t="shared" si="57"/>
        <v>0</v>
      </c>
      <c r="J100" s="145">
        <f t="shared" si="57"/>
        <v>0</v>
      </c>
      <c r="K100" s="145">
        <f t="shared" si="57"/>
        <v>0</v>
      </c>
      <c r="L100" s="145">
        <f t="shared" si="57"/>
        <v>0</v>
      </c>
      <c r="M100" s="145">
        <f t="shared" si="57"/>
        <v>0</v>
      </c>
      <c r="N100" s="145">
        <f t="shared" si="57"/>
        <v>0</v>
      </c>
      <c r="O100" s="145">
        <f t="shared" si="57"/>
        <v>0</v>
      </c>
      <c r="P100" s="145">
        <f t="shared" si="57"/>
        <v>0</v>
      </c>
      <c r="Q100" s="145">
        <f t="shared" si="57"/>
        <v>0</v>
      </c>
      <c r="R100" s="145">
        <f t="shared" si="57"/>
        <v>0</v>
      </c>
      <c r="S100" s="145">
        <f t="shared" si="57"/>
        <v>0</v>
      </c>
      <c r="T100" s="145">
        <f t="shared" si="57"/>
        <v>0</v>
      </c>
      <c r="U100" s="145">
        <f t="shared" si="57"/>
        <v>0</v>
      </c>
      <c r="V100" s="145">
        <f t="shared" si="57"/>
        <v>0</v>
      </c>
      <c r="W100" s="145">
        <f t="shared" si="57"/>
        <v>0</v>
      </c>
      <c r="X100" s="145">
        <f t="shared" si="58"/>
        <v>0</v>
      </c>
      <c r="Y100" s="145">
        <f t="shared" si="58"/>
        <v>0</v>
      </c>
      <c r="Z100" s="145">
        <f t="shared" si="58"/>
        <v>0</v>
      </c>
      <c r="AA100" s="145">
        <f t="shared" si="59"/>
        <v>4370018.1340083675</v>
      </c>
      <c r="AB100" s="145">
        <f t="shared" si="59"/>
        <v>4358659.8816985404</v>
      </c>
      <c r="AC100" s="145">
        <f t="shared" si="59"/>
        <v>4444742.4159727711</v>
      </c>
      <c r="AD100" s="145">
        <f t="shared" si="59"/>
        <v>4432518.7038929062</v>
      </c>
      <c r="AE100" s="145">
        <f t="shared" si="59"/>
        <v>4420356.1103734421</v>
      </c>
    </row>
    <row r="101" spans="3:31" x14ac:dyDescent="0.25">
      <c r="C101" s="141" t="s">
        <v>193</v>
      </c>
      <c r="D101" s="147" t="s">
        <v>188</v>
      </c>
      <c r="E101" s="147" t="s">
        <v>189</v>
      </c>
      <c r="F101" s="148">
        <v>2042</v>
      </c>
      <c r="G101" s="143" t="s">
        <v>91</v>
      </c>
      <c r="H101" s="145">
        <f t="shared" si="57"/>
        <v>0</v>
      </c>
      <c r="I101" s="145">
        <f t="shared" si="57"/>
        <v>0</v>
      </c>
      <c r="J101" s="145">
        <f t="shared" si="57"/>
        <v>0</v>
      </c>
      <c r="K101" s="145">
        <f t="shared" si="57"/>
        <v>0</v>
      </c>
      <c r="L101" s="145">
        <f t="shared" si="57"/>
        <v>0</v>
      </c>
      <c r="M101" s="145">
        <f t="shared" si="57"/>
        <v>0</v>
      </c>
      <c r="N101" s="145">
        <f t="shared" si="57"/>
        <v>0</v>
      </c>
      <c r="O101" s="145">
        <f t="shared" si="57"/>
        <v>0</v>
      </c>
      <c r="P101" s="145">
        <f t="shared" si="57"/>
        <v>0</v>
      </c>
      <c r="Q101" s="145">
        <f t="shared" si="57"/>
        <v>0</v>
      </c>
      <c r="R101" s="145">
        <f t="shared" si="57"/>
        <v>0</v>
      </c>
      <c r="S101" s="145">
        <f t="shared" si="57"/>
        <v>0</v>
      </c>
      <c r="T101" s="145">
        <f t="shared" si="57"/>
        <v>0</v>
      </c>
      <c r="U101" s="145">
        <f t="shared" si="57"/>
        <v>0</v>
      </c>
      <c r="V101" s="145">
        <f t="shared" si="57"/>
        <v>0</v>
      </c>
      <c r="W101" s="145">
        <f t="shared" si="57"/>
        <v>0</v>
      </c>
      <c r="X101" s="145">
        <f t="shared" si="58"/>
        <v>0</v>
      </c>
      <c r="Y101" s="145">
        <f t="shared" si="58"/>
        <v>0</v>
      </c>
      <c r="Z101" s="145">
        <f t="shared" si="58"/>
        <v>0</v>
      </c>
      <c r="AA101" s="145">
        <f t="shared" si="59"/>
        <v>0</v>
      </c>
      <c r="AB101" s="145">
        <f t="shared" si="59"/>
        <v>4370018.1340083675</v>
      </c>
      <c r="AC101" s="145">
        <f t="shared" si="59"/>
        <v>4358659.8816985404</v>
      </c>
      <c r="AD101" s="145">
        <f t="shared" si="59"/>
        <v>4444742.4159727711</v>
      </c>
      <c r="AE101" s="145">
        <f t="shared" si="59"/>
        <v>4432518.7038929062</v>
      </c>
    </row>
    <row r="102" spans="3:31" x14ac:dyDescent="0.25">
      <c r="C102" s="141" t="s">
        <v>193</v>
      </c>
      <c r="D102" s="147" t="s">
        <v>188</v>
      </c>
      <c r="E102" s="147" t="s">
        <v>189</v>
      </c>
      <c r="F102" s="148">
        <v>2043</v>
      </c>
      <c r="G102" s="143" t="s">
        <v>91</v>
      </c>
      <c r="H102" s="145">
        <f t="shared" si="57"/>
        <v>0</v>
      </c>
      <c r="I102" s="145">
        <f t="shared" si="57"/>
        <v>0</v>
      </c>
      <c r="J102" s="145">
        <f t="shared" si="57"/>
        <v>0</v>
      </c>
      <c r="K102" s="145">
        <f t="shared" si="57"/>
        <v>0</v>
      </c>
      <c r="L102" s="145">
        <f t="shared" si="57"/>
        <v>0</v>
      </c>
      <c r="M102" s="145">
        <f t="shared" si="57"/>
        <v>0</v>
      </c>
      <c r="N102" s="145">
        <f t="shared" si="57"/>
        <v>0</v>
      </c>
      <c r="O102" s="145">
        <f t="shared" si="57"/>
        <v>0</v>
      </c>
      <c r="P102" s="145">
        <f t="shared" si="57"/>
        <v>0</v>
      </c>
      <c r="Q102" s="145">
        <f t="shared" si="57"/>
        <v>0</v>
      </c>
      <c r="R102" s="145">
        <f t="shared" si="57"/>
        <v>0</v>
      </c>
      <c r="S102" s="145">
        <f t="shared" si="57"/>
        <v>0</v>
      </c>
      <c r="T102" s="145">
        <f t="shared" si="57"/>
        <v>0</v>
      </c>
      <c r="U102" s="145">
        <f t="shared" si="57"/>
        <v>0</v>
      </c>
      <c r="V102" s="145">
        <f t="shared" si="57"/>
        <v>0</v>
      </c>
      <c r="W102" s="145">
        <f t="shared" si="57"/>
        <v>0</v>
      </c>
      <c r="X102" s="145">
        <f t="shared" si="58"/>
        <v>0</v>
      </c>
      <c r="Y102" s="145">
        <f t="shared" si="58"/>
        <v>0</v>
      </c>
      <c r="Z102" s="145">
        <f t="shared" si="58"/>
        <v>0</v>
      </c>
      <c r="AA102" s="145">
        <f t="shared" si="59"/>
        <v>0</v>
      </c>
      <c r="AB102" s="145">
        <f t="shared" si="59"/>
        <v>0</v>
      </c>
      <c r="AC102" s="145">
        <f t="shared" si="59"/>
        <v>0</v>
      </c>
      <c r="AD102" s="145">
        <f t="shared" si="59"/>
        <v>0</v>
      </c>
      <c r="AE102" s="145">
        <f t="shared" si="59"/>
        <v>0</v>
      </c>
    </row>
    <row r="103" spans="3:31" x14ac:dyDescent="0.25">
      <c r="C103" s="141" t="s">
        <v>193</v>
      </c>
      <c r="D103" s="147" t="s">
        <v>188</v>
      </c>
      <c r="E103" s="147" t="s">
        <v>189</v>
      </c>
      <c r="F103" s="148">
        <v>2044</v>
      </c>
      <c r="G103" s="143" t="s">
        <v>91</v>
      </c>
      <c r="H103" s="145">
        <f t="shared" si="57"/>
        <v>0</v>
      </c>
      <c r="I103" s="145">
        <f t="shared" si="57"/>
        <v>0</v>
      </c>
      <c r="J103" s="145">
        <f t="shared" si="57"/>
        <v>0</v>
      </c>
      <c r="K103" s="145">
        <f t="shared" si="57"/>
        <v>0</v>
      </c>
      <c r="L103" s="145">
        <f t="shared" si="57"/>
        <v>0</v>
      </c>
      <c r="M103" s="145">
        <f t="shared" si="57"/>
        <v>0</v>
      </c>
      <c r="N103" s="145">
        <f t="shared" si="57"/>
        <v>0</v>
      </c>
      <c r="O103" s="145">
        <f t="shared" si="57"/>
        <v>0</v>
      </c>
      <c r="P103" s="145">
        <f t="shared" si="57"/>
        <v>0</v>
      </c>
      <c r="Q103" s="145">
        <f t="shared" si="57"/>
        <v>0</v>
      </c>
      <c r="R103" s="145">
        <f t="shared" si="57"/>
        <v>0</v>
      </c>
      <c r="S103" s="145">
        <f t="shared" si="57"/>
        <v>0</v>
      </c>
      <c r="T103" s="145">
        <f t="shared" si="57"/>
        <v>0</v>
      </c>
      <c r="U103" s="145">
        <f t="shared" si="57"/>
        <v>0</v>
      </c>
      <c r="V103" s="145">
        <f t="shared" si="57"/>
        <v>0</v>
      </c>
      <c r="W103" s="145">
        <f t="shared" si="57"/>
        <v>0</v>
      </c>
      <c r="X103" s="145">
        <f t="shared" si="58"/>
        <v>0</v>
      </c>
      <c r="Y103" s="145">
        <f t="shared" si="58"/>
        <v>0</v>
      </c>
      <c r="Z103" s="145">
        <f t="shared" si="58"/>
        <v>0</v>
      </c>
      <c r="AA103" s="145">
        <f t="shared" si="59"/>
        <v>0</v>
      </c>
      <c r="AB103" s="145">
        <f t="shared" si="59"/>
        <v>0</v>
      </c>
      <c r="AC103" s="145">
        <f t="shared" si="59"/>
        <v>0</v>
      </c>
      <c r="AD103" s="145">
        <f t="shared" si="59"/>
        <v>0</v>
      </c>
      <c r="AE103" s="145">
        <f t="shared" si="59"/>
        <v>0</v>
      </c>
    </row>
    <row r="104" spans="3:31" x14ac:dyDescent="0.25">
      <c r="C104" s="141" t="s">
        <v>193</v>
      </c>
      <c r="D104" s="147" t="s">
        <v>188</v>
      </c>
      <c r="E104" s="147" t="s">
        <v>189</v>
      </c>
      <c r="F104" s="148">
        <v>2045</v>
      </c>
      <c r="G104" s="143" t="s">
        <v>91</v>
      </c>
      <c r="H104" s="145">
        <f t="shared" si="57"/>
        <v>0</v>
      </c>
      <c r="I104" s="145">
        <f t="shared" si="57"/>
        <v>0</v>
      </c>
      <c r="J104" s="145">
        <f t="shared" si="57"/>
        <v>0</v>
      </c>
      <c r="K104" s="145">
        <f t="shared" si="57"/>
        <v>0</v>
      </c>
      <c r="L104" s="145">
        <f t="shared" si="57"/>
        <v>0</v>
      </c>
      <c r="M104" s="145">
        <f t="shared" si="57"/>
        <v>0</v>
      </c>
      <c r="N104" s="145">
        <f t="shared" si="57"/>
        <v>0</v>
      </c>
      <c r="O104" s="145">
        <f t="shared" si="57"/>
        <v>0</v>
      </c>
      <c r="P104" s="145">
        <f t="shared" si="57"/>
        <v>0</v>
      </c>
      <c r="Q104" s="145">
        <f t="shared" si="57"/>
        <v>0</v>
      </c>
      <c r="R104" s="145">
        <f t="shared" si="57"/>
        <v>0</v>
      </c>
      <c r="S104" s="145">
        <f t="shared" si="57"/>
        <v>0</v>
      </c>
      <c r="T104" s="145">
        <f t="shared" si="57"/>
        <v>0</v>
      </c>
      <c r="U104" s="145">
        <f t="shared" si="57"/>
        <v>0</v>
      </c>
      <c r="V104" s="145">
        <f t="shared" si="57"/>
        <v>0</v>
      </c>
      <c r="W104" s="145">
        <f t="shared" si="57"/>
        <v>0</v>
      </c>
      <c r="X104" s="145">
        <f t="shared" si="58"/>
        <v>0</v>
      </c>
      <c r="Y104" s="145">
        <f t="shared" si="58"/>
        <v>0</v>
      </c>
      <c r="Z104" s="145">
        <f t="shared" si="58"/>
        <v>0</v>
      </c>
      <c r="AA104" s="145">
        <f t="shared" si="59"/>
        <v>0</v>
      </c>
      <c r="AB104" s="145">
        <f t="shared" si="59"/>
        <v>0</v>
      </c>
      <c r="AC104" s="145">
        <f t="shared" si="59"/>
        <v>0</v>
      </c>
      <c r="AD104" s="145">
        <f t="shared" si="59"/>
        <v>0</v>
      </c>
      <c r="AE104" s="145">
        <f t="shared" si="59"/>
        <v>0</v>
      </c>
    </row>
    <row r="105" spans="3:31" x14ac:dyDescent="0.25">
      <c r="C105" s="141" t="s">
        <v>193</v>
      </c>
      <c r="D105" s="147" t="s">
        <v>188</v>
      </c>
      <c r="E105" s="147" t="s">
        <v>189</v>
      </c>
      <c r="F105" s="148">
        <v>2046</v>
      </c>
      <c r="G105" s="143" t="s">
        <v>91</v>
      </c>
      <c r="H105" s="145">
        <f t="shared" si="57"/>
        <v>0</v>
      </c>
      <c r="I105" s="145">
        <f t="shared" si="57"/>
        <v>0</v>
      </c>
      <c r="J105" s="145">
        <f t="shared" si="57"/>
        <v>0</v>
      </c>
      <c r="K105" s="145">
        <f t="shared" si="57"/>
        <v>0</v>
      </c>
      <c r="L105" s="145">
        <f t="shared" si="57"/>
        <v>0</v>
      </c>
      <c r="M105" s="145">
        <f t="shared" si="57"/>
        <v>0</v>
      </c>
      <c r="N105" s="145">
        <f t="shared" si="57"/>
        <v>0</v>
      </c>
      <c r="O105" s="145">
        <f t="shared" si="57"/>
        <v>0</v>
      </c>
      <c r="P105" s="145">
        <f t="shared" si="57"/>
        <v>0</v>
      </c>
      <c r="Q105" s="145">
        <f t="shared" si="57"/>
        <v>0</v>
      </c>
      <c r="R105" s="145">
        <f t="shared" si="57"/>
        <v>0</v>
      </c>
      <c r="S105" s="145">
        <f t="shared" si="57"/>
        <v>0</v>
      </c>
      <c r="T105" s="145">
        <f t="shared" si="57"/>
        <v>0</v>
      </c>
      <c r="U105" s="145">
        <f t="shared" si="57"/>
        <v>0</v>
      </c>
      <c r="V105" s="145">
        <f t="shared" si="57"/>
        <v>0</v>
      </c>
      <c r="W105" s="145">
        <f t="shared" si="57"/>
        <v>0</v>
      </c>
      <c r="X105" s="145">
        <f t="shared" si="58"/>
        <v>0</v>
      </c>
      <c r="Y105" s="145">
        <f t="shared" si="58"/>
        <v>0</v>
      </c>
      <c r="Z105" s="145">
        <f t="shared" si="58"/>
        <v>0</v>
      </c>
      <c r="AA105" s="145">
        <f t="shared" si="59"/>
        <v>0</v>
      </c>
      <c r="AB105" s="145">
        <f t="shared" si="59"/>
        <v>0</v>
      </c>
      <c r="AC105" s="145">
        <f t="shared" si="59"/>
        <v>0</v>
      </c>
      <c r="AD105" s="145">
        <f t="shared" si="59"/>
        <v>0</v>
      </c>
      <c r="AE105" s="145">
        <f t="shared" si="59"/>
        <v>0</v>
      </c>
    </row>
    <row r="107" spans="3:31" ht="13" outlineLevel="1" x14ac:dyDescent="0.25">
      <c r="D107" s="18" t="s">
        <v>187</v>
      </c>
      <c r="E107" s="18"/>
      <c r="F107" s="59" t="s">
        <v>74</v>
      </c>
      <c r="G107" s="59" t="s">
        <v>14</v>
      </c>
      <c r="H107" s="18">
        <v>2022</v>
      </c>
      <c r="I107" s="18">
        <v>2023</v>
      </c>
      <c r="J107" s="18">
        <v>2024</v>
      </c>
      <c r="K107" s="18">
        <v>2025</v>
      </c>
      <c r="L107" s="18">
        <v>2026</v>
      </c>
      <c r="M107" s="18">
        <v>2027</v>
      </c>
      <c r="N107" s="18">
        <v>2028</v>
      </c>
      <c r="O107" s="18">
        <v>2029</v>
      </c>
      <c r="P107" s="18">
        <v>2030</v>
      </c>
      <c r="Q107" s="18">
        <v>2031</v>
      </c>
      <c r="R107" s="18">
        <v>2032</v>
      </c>
      <c r="S107" s="18">
        <v>2033</v>
      </c>
      <c r="T107" s="18">
        <v>2034</v>
      </c>
      <c r="U107" s="18">
        <v>2035</v>
      </c>
      <c r="V107" s="18">
        <v>2036</v>
      </c>
      <c r="W107" s="18">
        <v>2037</v>
      </c>
      <c r="X107" s="18">
        <v>2038</v>
      </c>
      <c r="Y107" s="18">
        <v>2039</v>
      </c>
      <c r="Z107" s="18">
        <v>2040</v>
      </c>
      <c r="AA107" s="18">
        <v>2041</v>
      </c>
      <c r="AB107" s="18">
        <v>2042</v>
      </c>
      <c r="AC107" s="18">
        <v>2043</v>
      </c>
      <c r="AD107" s="18">
        <v>2044</v>
      </c>
      <c r="AE107" s="18">
        <v>2045</v>
      </c>
    </row>
    <row r="108" spans="3:31" outlineLevel="1" x14ac:dyDescent="0.25">
      <c r="C108" s="141" t="s">
        <v>196</v>
      </c>
      <c r="D108" s="147" t="s">
        <v>197</v>
      </c>
      <c r="E108" s="147" t="s">
        <v>121</v>
      </c>
      <c r="F108" s="148">
        <v>2022</v>
      </c>
      <c r="G108" s="143" t="s">
        <v>91</v>
      </c>
      <c r="H108" s="41">
        <f>SUMIFS('Total Indexed RECs'!J:J,'Total Indexed RECs'!$H:$H,'REC Deliveries by Group'!$F108)</f>
        <v>1009632.4301999999</v>
      </c>
      <c r="I108" s="41">
        <f>SUMIFS('Total Indexed RECs'!K:K,'Total Indexed RECs'!$H:$H,'REC Deliveries by Group'!$F108)</f>
        <v>1004584.2680489999</v>
      </c>
      <c r="J108" s="41">
        <f>SUMIFS('Total Indexed RECs'!L:L,'Total Indexed RECs'!$H:$H,'REC Deliveries by Group'!$F108)</f>
        <v>999561.34670875489</v>
      </c>
      <c r="K108" s="41">
        <f>SUMIFS('Total Indexed RECs'!M:M,'Total Indexed RECs'!$H:$H,'REC Deliveries by Group'!$F108)</f>
        <v>994563.53997521114</v>
      </c>
      <c r="L108" s="41">
        <f>SUMIFS('Total Indexed RECs'!N:N,'Total Indexed RECs'!$H:$H,'REC Deliveries by Group'!$F108)</f>
        <v>989590.72227533511</v>
      </c>
      <c r="M108" s="41">
        <f>SUMIFS('Total Indexed RECs'!O:O,'Total Indexed RECs'!$H:$H,'REC Deliveries by Group'!$F108)</f>
        <v>984642.76866395841</v>
      </c>
      <c r="N108" s="41">
        <f>SUMIFS('Total Indexed RECs'!P:P,'Total Indexed RECs'!$H:$H,'REC Deliveries by Group'!$F108)</f>
        <v>979719.55482063862</v>
      </c>
      <c r="O108" s="41">
        <f>SUMIFS('Total Indexed RECs'!Q:Q,'Total Indexed RECs'!$H:$H,'REC Deliveries by Group'!$F108)</f>
        <v>974820.95704653545</v>
      </c>
      <c r="P108" s="41">
        <f>SUMIFS('Total Indexed RECs'!R:R,'Total Indexed RECs'!$H:$H,'REC Deliveries by Group'!$F108)</f>
        <v>969946.85226130288</v>
      </c>
      <c r="Q108" s="41">
        <f>SUMIFS('Total Indexed RECs'!S:S,'Total Indexed RECs'!$H:$H,'REC Deliveries by Group'!$F108)</f>
        <v>965097.11799999641</v>
      </c>
      <c r="R108" s="41">
        <f>SUMIFS('Total Indexed RECs'!T:T,'Total Indexed RECs'!$H:$H,'REC Deliveries by Group'!$F108)</f>
        <v>960271.63240999647</v>
      </c>
      <c r="S108" s="41">
        <f>SUMIFS('Total Indexed RECs'!U:U,'Total Indexed RECs'!$H:$H,'REC Deliveries by Group'!$F108)</f>
        <v>955470.27424794645</v>
      </c>
      <c r="T108" s="41">
        <f>SUMIFS('Total Indexed RECs'!V:V,'Total Indexed RECs'!$H:$H,'REC Deliveries by Group'!$F108)</f>
        <v>950692.9228767067</v>
      </c>
      <c r="U108" s="41">
        <f>SUMIFS('Total Indexed RECs'!W:W,'Total Indexed RECs'!$H:$H,'REC Deliveries by Group'!$F108)</f>
        <v>945939.45826232317</v>
      </c>
      <c r="V108" s="41">
        <f>SUMIFS('Total Indexed RECs'!X:X,'Total Indexed RECs'!$H:$H,'REC Deliveries by Group'!$F108)</f>
        <v>941209.76097101159</v>
      </c>
      <c r="W108" s="41">
        <f>SUMIFS('Total Indexed RECs'!Y:Y,'Total Indexed RECs'!$H:$H,'REC Deliveries by Group'!$F108)</f>
        <v>936503.7121661565</v>
      </c>
      <c r="X108" s="41">
        <f>SUMIFS('Total Indexed RECs'!Z:Z,'Total Indexed RECs'!$H:$H,'REC Deliveries by Group'!$F108)</f>
        <v>931821.19360532577</v>
      </c>
      <c r="Y108" s="41">
        <f>SUMIFS('Total Indexed RECs'!AA:AA,'Total Indexed RECs'!$H:$H,'REC Deliveries by Group'!$F108)</f>
        <v>927162.08763729909</v>
      </c>
      <c r="Z108" s="41">
        <f>SUMIFS('Total Indexed RECs'!AB:AB,'Total Indexed RECs'!$H:$H,'REC Deliveries by Group'!$F108)</f>
        <v>922526.27719911269</v>
      </c>
      <c r="AA108" s="41">
        <f>SUMIFS('Total Indexed RECs'!AC:AC,'Total Indexed RECs'!$H:$H,'REC Deliveries by Group'!$F108)</f>
        <v>917913.64581311704</v>
      </c>
      <c r="AB108" s="41">
        <f>SUMIFS('Total Indexed RECs'!AD:AD,'Total Indexed RECs'!$H:$H,'REC Deliveries by Group'!$F108)</f>
        <v>913324.07758405153</v>
      </c>
      <c r="AC108" s="41">
        <f>SUMIFS('Total Indexed RECs'!AE:AE,'Total Indexed RECs'!$H:$H,'REC Deliveries by Group'!$F108)</f>
        <v>908757.45719613123</v>
      </c>
      <c r="AD108" s="41">
        <f>SUMIFS('Total Indexed RECs'!AF:AF,'Total Indexed RECs'!$H:$H,'REC Deliveries by Group'!$F108)</f>
        <v>904213.66991015058</v>
      </c>
      <c r="AE108" s="41">
        <f>SUMIFS('Total Indexed RECs'!AG:AG,'Total Indexed RECs'!$H:$H,'REC Deliveries by Group'!$F108)</f>
        <v>899692.60156059975</v>
      </c>
    </row>
    <row r="109" spans="3:31" outlineLevel="1" x14ac:dyDescent="0.25">
      <c r="C109" s="141" t="s">
        <v>196</v>
      </c>
      <c r="D109" s="147" t="s">
        <v>197</v>
      </c>
      <c r="E109" s="147" t="s">
        <v>121</v>
      </c>
      <c r="F109" s="148">
        <v>2023</v>
      </c>
      <c r="G109" s="143" t="s">
        <v>91</v>
      </c>
      <c r="H109" s="41">
        <f>SUMIFS('Total Indexed RECs'!J:J,'Total Indexed RECs'!$H:$H,'REC Deliveries by Group'!$F109)</f>
        <v>0</v>
      </c>
      <c r="I109" s="41">
        <f>SUMIFS('Total Indexed RECs'!K:K,'Total Indexed RECs'!$H:$H,'REC Deliveries by Group'!$F109)</f>
        <v>2692786.2507750001</v>
      </c>
      <c r="J109" s="41">
        <f>SUMIFS('Total Indexed RECs'!L:L,'Total Indexed RECs'!$H:$H,'REC Deliveries by Group'!$F109)</f>
        <v>2681146.1495211245</v>
      </c>
      <c r="K109" s="41">
        <f>SUMIFS('Total Indexed RECs'!M:M,'Total Indexed RECs'!$H:$H,'REC Deliveries by Group'!$F109)</f>
        <v>2669564.2487735194</v>
      </c>
      <c r="L109" s="41">
        <f>SUMIFS('Total Indexed RECs'!N:N,'Total Indexed RECs'!$H:$H,'REC Deliveries by Group'!$F109)</f>
        <v>2658040.2575296517</v>
      </c>
      <c r="M109" s="41">
        <f>SUMIFS('Total Indexed RECs'!O:O,'Total Indexed RECs'!$H:$H,'REC Deliveries by Group'!$F109)</f>
        <v>2646573.8862420032</v>
      </c>
      <c r="N109" s="41">
        <f>SUMIFS('Total Indexed RECs'!P:P,'Total Indexed RECs'!$H:$H,'REC Deliveries by Group'!$F109)</f>
        <v>2635164.846810793</v>
      </c>
      <c r="O109" s="41">
        <f>SUMIFS('Total Indexed RECs'!Q:Q,'Total Indexed RECs'!$H:$H,'REC Deliveries by Group'!$F109)</f>
        <v>2623812.8525767392</v>
      </c>
      <c r="P109" s="41">
        <f>SUMIFS('Total Indexed RECs'!R:R,'Total Indexed RECs'!$H:$H,'REC Deliveries by Group'!$F109)</f>
        <v>2612517.6183138555</v>
      </c>
      <c r="Q109" s="41">
        <f>SUMIFS('Total Indexed RECs'!S:S,'Total Indexed RECs'!$H:$H,'REC Deliveries by Group'!$F109)</f>
        <v>2601278.8602222861</v>
      </c>
      <c r="R109" s="41">
        <f>SUMIFS('Total Indexed RECs'!T:T,'Total Indexed RECs'!$H:$H,'REC Deliveries by Group'!$F109)</f>
        <v>2590096.2959211743</v>
      </c>
      <c r="S109" s="41">
        <f>SUMIFS('Total Indexed RECs'!U:U,'Total Indexed RECs'!$H:$H,'REC Deliveries by Group'!$F109)</f>
        <v>2578969.6444415688</v>
      </c>
      <c r="T109" s="41">
        <f>SUMIFS('Total Indexed RECs'!V:V,'Total Indexed RECs'!$H:$H,'REC Deliveries by Group'!$F109)</f>
        <v>2567898.6262193606</v>
      </c>
      <c r="U109" s="41">
        <f>SUMIFS('Total Indexed RECs'!W:W,'Total Indexed RECs'!$H:$H,'REC Deliveries by Group'!$F109)</f>
        <v>2556882.9630882638</v>
      </c>
      <c r="V109" s="41">
        <f>SUMIFS('Total Indexed RECs'!X:X,'Total Indexed RECs'!$H:$H,'REC Deliveries by Group'!$F109)</f>
        <v>2545922.3782728226</v>
      </c>
      <c r="W109" s="41">
        <f>SUMIFS('Total Indexed RECs'!Y:Y,'Total Indexed RECs'!$H:$H,'REC Deliveries by Group'!$F109)</f>
        <v>2535016.5963814589</v>
      </c>
      <c r="X109" s="41">
        <f>SUMIFS('Total Indexed RECs'!Z:Z,'Total Indexed RECs'!$H:$H,'REC Deliveries by Group'!$F109)</f>
        <v>2524165.3433995508</v>
      </c>
      <c r="Y109" s="41">
        <f>SUMIFS('Total Indexed RECs'!AA:AA,'Total Indexed RECs'!$H:$H,'REC Deliveries by Group'!$F109)</f>
        <v>2513368.3466825532</v>
      </c>
      <c r="Z109" s="41">
        <f>SUMIFS('Total Indexed RECs'!AB:AB,'Total Indexed RECs'!$H:$H,'REC Deliveries by Group'!$F109)</f>
        <v>2502625.3349491409</v>
      </c>
      <c r="AA109" s="41">
        <f>SUMIFS('Total Indexed RECs'!AC:AC,'Total Indexed RECs'!$H:$H,'REC Deliveries by Group'!$F109)</f>
        <v>2491936.0382743953</v>
      </c>
      <c r="AB109" s="41">
        <f>SUMIFS('Total Indexed RECs'!AD:AD,'Total Indexed RECs'!$H:$H,'REC Deliveries by Group'!$F109)</f>
        <v>2481300.1880830233</v>
      </c>
      <c r="AC109" s="41">
        <f>SUMIFS('Total Indexed RECs'!AE:AE,'Total Indexed RECs'!$H:$H,'REC Deliveries by Group'!$F109)</f>
        <v>2470717.5171426083</v>
      </c>
      <c r="AD109" s="41">
        <f>SUMIFS('Total Indexed RECs'!AF:AF,'Total Indexed RECs'!$H:$H,'REC Deliveries by Group'!$F109)</f>
        <v>2460187.7595568956</v>
      </c>
      <c r="AE109" s="41">
        <f>SUMIFS('Total Indexed RECs'!AG:AG,'Total Indexed RECs'!$H:$H,'REC Deliveries by Group'!$F109)</f>
        <v>2449710.6507591107</v>
      </c>
    </row>
    <row r="110" spans="3:31" outlineLevel="1" x14ac:dyDescent="0.25">
      <c r="C110" s="141" t="s">
        <v>196</v>
      </c>
      <c r="D110" s="147" t="s">
        <v>197</v>
      </c>
      <c r="E110" s="147" t="s">
        <v>121</v>
      </c>
      <c r="F110" s="148">
        <v>2024</v>
      </c>
      <c r="G110" s="143" t="s">
        <v>91</v>
      </c>
      <c r="H110" s="41">
        <f>SUMIFS('Total Indexed RECs'!J:J,'Total Indexed RECs'!$H:$H,'REC Deliveries by Group'!$F110)</f>
        <v>0</v>
      </c>
      <c r="I110" s="41">
        <f>SUMIFS('Total Indexed RECs'!K:K,'Total Indexed RECs'!$H:$H,'REC Deliveries by Group'!$F110)</f>
        <v>0</v>
      </c>
      <c r="J110" s="41">
        <f>SUMIFS('Total Indexed RECs'!L:L,'Total Indexed RECs'!$H:$H,'REC Deliveries by Group'!$F110)</f>
        <v>4663138.9029249996</v>
      </c>
      <c r="K110" s="41">
        <f>SUMIFS('Total Indexed RECs'!M:M,'Total Indexed RECs'!$H:$H,'REC Deliveries by Group'!$F110)</f>
        <v>4654104.7884103749</v>
      </c>
      <c r="L110" s="41">
        <f>SUMIFS('Total Indexed RECs'!N:N,'Total Indexed RECs'!$H:$H,'REC Deliveries by Group'!$F110)</f>
        <v>4645115.8444683235</v>
      </c>
      <c r="M110" s="41">
        <f>SUMIFS('Total Indexed RECs'!O:O,'Total Indexed RECs'!$H:$H,'REC Deliveries by Group'!$F110)</f>
        <v>4636171.8452459816</v>
      </c>
      <c r="N110" s="41">
        <f>SUMIFS('Total Indexed RECs'!P:P,'Total Indexed RECs'!$H:$H,'REC Deliveries by Group'!$F110)</f>
        <v>4627272.5660197511</v>
      </c>
      <c r="O110" s="41">
        <f>SUMIFS('Total Indexed RECs'!Q:Q,'Total Indexed RECs'!$H:$H,'REC Deliveries by Group'!$F110)</f>
        <v>4618417.7831896525</v>
      </c>
      <c r="P110" s="41">
        <f>SUMIFS('Total Indexed RECs'!R:R,'Total Indexed RECs'!$H:$H,'REC Deliveries by Group'!$F110)</f>
        <v>4609607.2742737047</v>
      </c>
      <c r="Q110" s="41">
        <f>SUMIFS('Total Indexed RECs'!S:S,'Total Indexed RECs'!$H:$H,'REC Deliveries by Group'!$F110)</f>
        <v>4600840.8179023359</v>
      </c>
      <c r="R110" s="41">
        <f>SUMIFS('Total Indexed RECs'!T:T,'Total Indexed RECs'!$H:$H,'REC Deliveries by Group'!$F110)</f>
        <v>4592118.1938128248</v>
      </c>
      <c r="S110" s="41">
        <f>SUMIFS('Total Indexed RECs'!U:U,'Total Indexed RECs'!$H:$H,'REC Deliveries by Group'!$F110)</f>
        <v>4583439.1828437597</v>
      </c>
      <c r="T110" s="41">
        <f>SUMIFS('Total Indexed RECs'!V:V,'Total Indexed RECs'!$H:$H,'REC Deliveries by Group'!$F110)</f>
        <v>4574803.5669295415</v>
      </c>
      <c r="U110" s="41">
        <f>SUMIFS('Total Indexed RECs'!W:W,'Total Indexed RECs'!$H:$H,'REC Deliveries by Group'!$F110)</f>
        <v>4566211.1290948931</v>
      </c>
      <c r="V110" s="41">
        <f>SUMIFS('Total Indexed RECs'!X:X,'Total Indexed RECs'!$H:$H,'REC Deliveries by Group'!$F110)</f>
        <v>4557661.653449419</v>
      </c>
      <c r="W110" s="41">
        <f>SUMIFS('Total Indexed RECs'!Y:Y,'Total Indexed RECs'!$H:$H,'REC Deliveries by Group'!$F110)</f>
        <v>4549154.9251821721</v>
      </c>
      <c r="X110" s="41">
        <f>SUMIFS('Total Indexed RECs'!Z:Z,'Total Indexed RECs'!$H:$H,'REC Deliveries by Group'!$F110)</f>
        <v>4540690.7305562608</v>
      </c>
      <c r="Y110" s="41">
        <f>SUMIFS('Total Indexed RECs'!AA:AA,'Total Indexed RECs'!$H:$H,'REC Deliveries by Group'!$F110)</f>
        <v>4532268.8569034804</v>
      </c>
      <c r="Z110" s="41">
        <f>SUMIFS('Total Indexed RECs'!AB:AB,'Total Indexed RECs'!$H:$H,'REC Deliveries by Group'!$F110)</f>
        <v>4523889.0926189627</v>
      </c>
      <c r="AA110" s="41">
        <f>SUMIFS('Total Indexed RECs'!AC:AC,'Total Indexed RECs'!$H:$H,'REC Deliveries by Group'!$F110)</f>
        <v>4515551.227155868</v>
      </c>
      <c r="AB110" s="41">
        <f>SUMIFS('Total Indexed RECs'!AD:AD,'Total Indexed RECs'!$H:$H,'REC Deliveries by Group'!$F110)</f>
        <v>4507255.0510200886</v>
      </c>
      <c r="AC110" s="41">
        <f>SUMIFS('Total Indexed RECs'!AE:AE,'Total Indexed RECs'!$H:$H,'REC Deliveries by Group'!$F110)</f>
        <v>4499000.3557649879</v>
      </c>
      <c r="AD110" s="41">
        <f>SUMIFS('Total Indexed RECs'!AF:AF,'Total Indexed RECs'!$H:$H,'REC Deliveries by Group'!$F110)</f>
        <v>4490786.9339861628</v>
      </c>
      <c r="AE110" s="41">
        <f>SUMIFS('Total Indexed RECs'!AG:AG,'Total Indexed RECs'!$H:$H,'REC Deliveries by Group'!$F110)</f>
        <v>4482614.5793162324</v>
      </c>
    </row>
    <row r="111" spans="3:31" outlineLevel="1" x14ac:dyDescent="0.25">
      <c r="C111" s="141" t="s">
        <v>196</v>
      </c>
      <c r="D111" s="147" t="s">
        <v>197</v>
      </c>
      <c r="E111" s="147" t="s">
        <v>121</v>
      </c>
      <c r="F111" s="148">
        <v>2025</v>
      </c>
      <c r="G111" s="143" t="s">
        <v>91</v>
      </c>
      <c r="H111" s="41">
        <f>SUMIFS('Total Indexed RECs'!J:J,'Total Indexed RECs'!$H:$H,'REC Deliveries by Group'!$F111)</f>
        <v>0</v>
      </c>
      <c r="I111" s="41">
        <f>SUMIFS('Total Indexed RECs'!K:K,'Total Indexed RECs'!$H:$H,'REC Deliveries by Group'!$F111)</f>
        <v>0</v>
      </c>
      <c r="J111" s="41">
        <f>SUMIFS('Total Indexed RECs'!L:L,'Total Indexed RECs'!$H:$H,'REC Deliveries by Group'!$F111)</f>
        <v>0</v>
      </c>
      <c r="K111" s="41">
        <f>SUMIFS('Total Indexed RECs'!M:M,'Total Indexed RECs'!$H:$H,'REC Deliveries by Group'!$F111)</f>
        <v>6131684</v>
      </c>
      <c r="L111" s="41">
        <f>SUMIFS('Total Indexed RECs'!N:N,'Total Indexed RECs'!$H:$H,'REC Deliveries by Group'!$F111)</f>
        <v>6127244</v>
      </c>
      <c r="M111" s="41">
        <f>SUMIFS('Total Indexed RECs'!O:O,'Total Indexed RECs'!$H:$H,'REC Deliveries by Group'!$F111)</f>
        <v>6122826.2000000002</v>
      </c>
      <c r="N111" s="41">
        <f>SUMIFS('Total Indexed RECs'!P:P,'Total Indexed RECs'!$H:$H,'REC Deliveries by Group'!$F111)</f>
        <v>6118430.4890000001</v>
      </c>
      <c r="O111" s="41">
        <f>SUMIFS('Total Indexed RECs'!Q:Q,'Total Indexed RECs'!$H:$H,'REC Deliveries by Group'!$F111)</f>
        <v>6114056.7565549994</v>
      </c>
      <c r="P111" s="41">
        <f>SUMIFS('Total Indexed RECs'!R:R,'Total Indexed RECs'!$H:$H,'REC Deliveries by Group'!$F111)</f>
        <v>6109704.8927722247</v>
      </c>
      <c r="Q111" s="41">
        <f>SUMIFS('Total Indexed RECs'!S:S,'Total Indexed RECs'!$H:$H,'REC Deliveries by Group'!$F111)</f>
        <v>6105374.7883083634</v>
      </c>
      <c r="R111" s="41">
        <f>SUMIFS('Total Indexed RECs'!T:T,'Total Indexed RECs'!$H:$H,'REC Deliveries by Group'!$F111)</f>
        <v>6101066.3343668217</v>
      </c>
      <c r="S111" s="41">
        <f>SUMIFS('Total Indexed RECs'!U:U,'Total Indexed RECs'!$H:$H,'REC Deliveries by Group'!$F111)</f>
        <v>6096779.4226949885</v>
      </c>
      <c r="T111" s="41">
        <f>SUMIFS('Total Indexed RECs'!V:V,'Total Indexed RECs'!$H:$H,'REC Deliveries by Group'!$F111)</f>
        <v>6092513.9455815135</v>
      </c>
      <c r="U111" s="41">
        <f>SUMIFS('Total Indexed RECs'!W:W,'Total Indexed RECs'!$H:$H,'REC Deliveries by Group'!$F111)</f>
        <v>6088269.7958536046</v>
      </c>
      <c r="V111" s="41">
        <f>SUMIFS('Total Indexed RECs'!X:X,'Total Indexed RECs'!$H:$H,'REC Deliveries by Group'!$F111)</f>
        <v>6084046.8668743372</v>
      </c>
      <c r="W111" s="41">
        <f>SUMIFS('Total Indexed RECs'!Y:Y,'Total Indexed RECs'!$H:$H,'REC Deliveries by Group'!$F111)</f>
        <v>6079845.0525399661</v>
      </c>
      <c r="X111" s="41">
        <f>SUMIFS('Total Indexed RECs'!Z:Z,'Total Indexed RECs'!$H:$H,'REC Deliveries by Group'!$F111)</f>
        <v>6075664.2472772663</v>
      </c>
      <c r="Y111" s="41">
        <f>SUMIFS('Total Indexed RECs'!AA:AA,'Total Indexed RECs'!$H:$H,'REC Deliveries by Group'!$F111)</f>
        <v>6071504.3460408794</v>
      </c>
      <c r="Z111" s="41">
        <f>SUMIFS('Total Indexed RECs'!AB:AB,'Total Indexed RECs'!$H:$H,'REC Deliveries by Group'!$F111)</f>
        <v>6067365.2443106743</v>
      </c>
      <c r="AA111" s="41">
        <f>SUMIFS('Total Indexed RECs'!AC:AC,'Total Indexed RECs'!$H:$H,'REC Deliveries by Group'!$F111)</f>
        <v>6063246.8380891224</v>
      </c>
      <c r="AB111" s="41">
        <f>SUMIFS('Total Indexed RECs'!AD:AD,'Total Indexed RECs'!$H:$H,'REC Deliveries by Group'!$F111)</f>
        <v>6059149.023898676</v>
      </c>
      <c r="AC111" s="41">
        <f>SUMIFS('Total Indexed RECs'!AE:AE,'Total Indexed RECs'!$H:$H,'REC Deliveries by Group'!$F111)</f>
        <v>6055071.6987791834</v>
      </c>
      <c r="AD111" s="41">
        <f>SUMIFS('Total Indexed RECs'!AF:AF,'Total Indexed RECs'!$H:$H,'REC Deliveries by Group'!$F111)</f>
        <v>6051014.7602852872</v>
      </c>
      <c r="AE111" s="41">
        <f>SUMIFS('Total Indexed RECs'!AG:AG,'Total Indexed RECs'!$H:$H,'REC Deliveries by Group'!$F111)</f>
        <v>6046978.1064838609</v>
      </c>
    </row>
    <row r="112" spans="3:31" outlineLevel="1" x14ac:dyDescent="0.25">
      <c r="C112" s="141" t="s">
        <v>196</v>
      </c>
      <c r="D112" s="147" t="s">
        <v>197</v>
      </c>
      <c r="E112" s="147" t="s">
        <v>121</v>
      </c>
      <c r="F112" s="147" t="s">
        <v>121</v>
      </c>
      <c r="G112" s="143" t="s">
        <v>91</v>
      </c>
      <c r="H112" s="433">
        <f>SUM(H108:H111)</f>
        <v>1009632.4301999999</v>
      </c>
      <c r="I112" s="433">
        <f t="shared" ref="I112:AE112" si="60">SUM(I108:I111)</f>
        <v>3697370.5188239999</v>
      </c>
      <c r="J112" s="433">
        <f t="shared" si="60"/>
        <v>8343846.3991548792</v>
      </c>
      <c r="K112" s="433">
        <f t="shared" si="60"/>
        <v>14449916.577159105</v>
      </c>
      <c r="L112" s="433">
        <f t="shared" si="60"/>
        <v>14419990.824273311</v>
      </c>
      <c r="M112" s="433">
        <f t="shared" si="60"/>
        <v>14390214.700151943</v>
      </c>
      <c r="N112" s="433">
        <f t="shared" si="60"/>
        <v>14360587.456651183</v>
      </c>
      <c r="O112" s="433">
        <f t="shared" si="60"/>
        <v>14331108.349367928</v>
      </c>
      <c r="P112" s="433">
        <f t="shared" si="60"/>
        <v>14301776.637621088</v>
      </c>
      <c r="Q112" s="433">
        <f t="shared" si="60"/>
        <v>14272591.584432982</v>
      </c>
      <c r="R112" s="433">
        <f t="shared" si="60"/>
        <v>14243552.456510816</v>
      </c>
      <c r="S112" s="433">
        <f t="shared" si="60"/>
        <v>14214658.524228264</v>
      </c>
      <c r="T112" s="433">
        <f t="shared" si="60"/>
        <v>14185909.061607122</v>
      </c>
      <c r="U112" s="433">
        <f t="shared" si="60"/>
        <v>14157303.346299086</v>
      </c>
      <c r="V112" s="433">
        <f t="shared" si="60"/>
        <v>14128840.659567591</v>
      </c>
      <c r="W112" s="433">
        <f t="shared" si="60"/>
        <v>14100520.286269754</v>
      </c>
      <c r="X112" s="433">
        <f t="shared" si="60"/>
        <v>14072341.514838405</v>
      </c>
      <c r="Y112" s="433">
        <f t="shared" si="60"/>
        <v>14044303.637264211</v>
      </c>
      <c r="Z112" s="433">
        <f t="shared" si="60"/>
        <v>14016405.949077889</v>
      </c>
      <c r="AA112" s="433">
        <f t="shared" si="60"/>
        <v>13988647.749332502</v>
      </c>
      <c r="AB112" s="433">
        <f t="shared" si="60"/>
        <v>13961028.340585839</v>
      </c>
      <c r="AC112" s="433">
        <f t="shared" si="60"/>
        <v>13933547.02888291</v>
      </c>
      <c r="AD112" s="433">
        <f t="shared" si="60"/>
        <v>13906203.123738497</v>
      </c>
      <c r="AE112" s="433">
        <f t="shared" si="60"/>
        <v>13878995.938119803</v>
      </c>
    </row>
    <row r="113" spans="3:31" outlineLevel="1" x14ac:dyDescent="0.25">
      <c r="C113" s="141" t="s">
        <v>196</v>
      </c>
      <c r="D113" s="147" t="s">
        <v>197</v>
      </c>
      <c r="E113" s="147" t="s">
        <v>189</v>
      </c>
      <c r="F113" s="148">
        <v>2026</v>
      </c>
      <c r="G113" s="143" t="s">
        <v>91</v>
      </c>
      <c r="H113" s="145">
        <f>SUMIFS('Total Indexed RECs'!J:J,'Total Indexed RECs'!$H:$H,'REC Deliveries by Group'!$F113)</f>
        <v>0</v>
      </c>
      <c r="I113" s="145">
        <f>SUMIFS('Total Indexed RECs'!K:K,'Total Indexed RECs'!$H:$H,'REC Deliveries by Group'!$F113)</f>
        <v>0</v>
      </c>
      <c r="J113" s="145">
        <f>SUMIFS('Total Indexed RECs'!L:L,'Total Indexed RECs'!$H:$H,'REC Deliveries by Group'!$F113)</f>
        <v>0</v>
      </c>
      <c r="K113" s="145">
        <f>SUMIFS('Total Indexed RECs'!M:M,'Total Indexed RECs'!$H:$H,'REC Deliveries by Group'!$F113)</f>
        <v>0</v>
      </c>
      <c r="L113" s="145">
        <f>SUMIFS('Total Indexed RECs'!N:N,'Total Indexed RECs'!$H:$H,'REC Deliveries by Group'!$F113)</f>
        <v>4090000</v>
      </c>
      <c r="M113" s="145">
        <f>SUMIFS('Total Indexed RECs'!O:O,'Total Indexed RECs'!$H:$H,'REC Deliveries by Group'!$F113)</f>
        <v>4082050</v>
      </c>
      <c r="N113" s="145">
        <f>SUMIFS('Total Indexed RECs'!P:P,'Total Indexed RECs'!$H:$H,'REC Deliveries by Group'!$F113)</f>
        <v>4074139.75</v>
      </c>
      <c r="O113" s="145">
        <f>SUMIFS('Total Indexed RECs'!Q:Q,'Total Indexed RECs'!$H:$H,'REC Deliveries by Group'!$F113)</f>
        <v>4066269.05125</v>
      </c>
      <c r="P113" s="145">
        <f>SUMIFS('Total Indexed RECs'!R:R,'Total Indexed RECs'!$H:$H,'REC Deliveries by Group'!$F113)</f>
        <v>4058437.7059937501</v>
      </c>
      <c r="Q113" s="145">
        <f>SUMIFS('Total Indexed RECs'!S:S,'Total Indexed RECs'!$H:$H,'REC Deliveries by Group'!$F113)</f>
        <v>4050645.5174637814</v>
      </c>
      <c r="R113" s="145">
        <f>SUMIFS('Total Indexed RECs'!T:T,'Total Indexed RECs'!$H:$H,'REC Deliveries by Group'!$F113)</f>
        <v>4042892.2898764629</v>
      </c>
      <c r="S113" s="145">
        <f>SUMIFS('Total Indexed RECs'!U:U,'Total Indexed RECs'!$H:$H,'REC Deliveries by Group'!$F113)</f>
        <v>4035177.8284270801</v>
      </c>
      <c r="T113" s="145">
        <f>SUMIFS('Total Indexed RECs'!V:V,'Total Indexed RECs'!$H:$H,'REC Deliveries by Group'!$F113)</f>
        <v>4027501.9392849449</v>
      </c>
      <c r="U113" s="145">
        <f>SUMIFS('Total Indexed RECs'!W:W,'Total Indexed RECs'!$H:$H,'REC Deliveries by Group'!$F113)</f>
        <v>4019864.4295885204</v>
      </c>
      <c r="V113" s="145">
        <f>SUMIFS('Total Indexed RECs'!X:X,'Total Indexed RECs'!$H:$H,'REC Deliveries by Group'!$F113)</f>
        <v>4012265.1074405774</v>
      </c>
      <c r="W113" s="145">
        <f>SUMIFS('Total Indexed RECs'!Y:Y,'Total Indexed RECs'!$H:$H,'REC Deliveries by Group'!$F113)</f>
        <v>4004703.7819033745</v>
      </c>
      <c r="X113" s="145">
        <f>SUMIFS('Total Indexed RECs'!Z:Z,'Total Indexed RECs'!$H:$H,'REC Deliveries by Group'!$F113)</f>
        <v>3997180.2629938582</v>
      </c>
      <c r="Y113" s="145">
        <f>SUMIFS('Total Indexed RECs'!AA:AA,'Total Indexed RECs'!$H:$H,'REC Deliveries by Group'!$F113)</f>
        <v>3989694.3616788886</v>
      </c>
      <c r="Z113" s="145">
        <f>SUMIFS('Total Indexed RECs'!AB:AB,'Total Indexed RECs'!$H:$H,'REC Deliveries by Group'!$F113)</f>
        <v>3982245.8898704937</v>
      </c>
      <c r="AA113" s="145">
        <f>SUMIFS('Total Indexed RECs'!AC:AC,'Total Indexed RECs'!$H:$H,'REC Deliveries by Group'!$F113)</f>
        <v>3974834.6604211414</v>
      </c>
      <c r="AB113" s="145">
        <f>SUMIFS('Total Indexed RECs'!AD:AD,'Total Indexed RECs'!$H:$H,'REC Deliveries by Group'!$F113)</f>
        <v>3967460.4871190358</v>
      </c>
      <c r="AC113" s="145">
        <f>SUMIFS('Total Indexed RECs'!AE:AE,'Total Indexed RECs'!$H:$H,'REC Deliveries by Group'!$F113)</f>
        <v>3960123.1846834407</v>
      </c>
      <c r="AD113" s="145">
        <f>SUMIFS('Total Indexed RECs'!AF:AF,'Total Indexed RECs'!$H:$H,'REC Deliveries by Group'!$F113)</f>
        <v>3952822.5687600235</v>
      </c>
      <c r="AE113" s="145">
        <f>SUMIFS('Total Indexed RECs'!AG:AG,'Total Indexed RECs'!$H:$H,'REC Deliveries by Group'!$F113)</f>
        <v>3945558.4559162231</v>
      </c>
    </row>
    <row r="114" spans="3:31" outlineLevel="1" x14ac:dyDescent="0.25">
      <c r="C114" s="141" t="s">
        <v>196</v>
      </c>
      <c r="D114" s="147" t="s">
        <v>197</v>
      </c>
      <c r="E114" s="147" t="s">
        <v>189</v>
      </c>
      <c r="F114" s="148">
        <v>2027</v>
      </c>
      <c r="G114" s="143" t="s">
        <v>91</v>
      </c>
      <c r="H114" s="145">
        <f>SUMIFS('Total Indexed RECs'!J:J,'Total Indexed RECs'!$H:$H,'REC Deliveries by Group'!$F114)</f>
        <v>0</v>
      </c>
      <c r="I114" s="145">
        <f>SUMIFS('Total Indexed RECs'!K:K,'Total Indexed RECs'!$H:$H,'REC Deliveries by Group'!$F114)</f>
        <v>0</v>
      </c>
      <c r="J114" s="145">
        <f>SUMIFS('Total Indexed RECs'!L:L,'Total Indexed RECs'!$H:$H,'REC Deliveries by Group'!$F114)</f>
        <v>0</v>
      </c>
      <c r="K114" s="145">
        <f>SUMIFS('Total Indexed RECs'!M:M,'Total Indexed RECs'!$H:$H,'REC Deliveries by Group'!$F114)</f>
        <v>0</v>
      </c>
      <c r="L114" s="145">
        <f>SUMIFS('Total Indexed RECs'!N:N,'Total Indexed RECs'!$H:$H,'REC Deliveries by Group'!$F114)</f>
        <v>0</v>
      </c>
      <c r="M114" s="145">
        <f>SUMIFS('Total Indexed RECs'!O:O,'Total Indexed RECs'!$H:$H,'REC Deliveries by Group'!$F114)</f>
        <v>4090000</v>
      </c>
      <c r="N114" s="145">
        <f>SUMIFS('Total Indexed RECs'!P:P,'Total Indexed RECs'!$H:$H,'REC Deliveries by Group'!$F114)</f>
        <v>4082050</v>
      </c>
      <c r="O114" s="145">
        <f>SUMIFS('Total Indexed RECs'!Q:Q,'Total Indexed RECs'!$H:$H,'REC Deliveries by Group'!$F114)</f>
        <v>4074139.75</v>
      </c>
      <c r="P114" s="145">
        <f>SUMIFS('Total Indexed RECs'!R:R,'Total Indexed RECs'!$H:$H,'REC Deliveries by Group'!$F114)</f>
        <v>4066269.05125</v>
      </c>
      <c r="Q114" s="145">
        <f>SUMIFS('Total Indexed RECs'!S:S,'Total Indexed RECs'!$H:$H,'REC Deliveries by Group'!$F114)</f>
        <v>4058437.7059937501</v>
      </c>
      <c r="R114" s="145">
        <f>SUMIFS('Total Indexed RECs'!T:T,'Total Indexed RECs'!$H:$H,'REC Deliveries by Group'!$F114)</f>
        <v>4050645.5174637814</v>
      </c>
      <c r="S114" s="145">
        <f>SUMIFS('Total Indexed RECs'!U:U,'Total Indexed RECs'!$H:$H,'REC Deliveries by Group'!$F114)</f>
        <v>4042892.2898764629</v>
      </c>
      <c r="T114" s="145">
        <f>SUMIFS('Total Indexed RECs'!V:V,'Total Indexed RECs'!$H:$H,'REC Deliveries by Group'!$F114)</f>
        <v>4035177.8284270801</v>
      </c>
      <c r="U114" s="145">
        <f>SUMIFS('Total Indexed RECs'!W:W,'Total Indexed RECs'!$H:$H,'REC Deliveries by Group'!$F114)</f>
        <v>4027501.9392849449</v>
      </c>
      <c r="V114" s="145">
        <f>SUMIFS('Total Indexed RECs'!X:X,'Total Indexed RECs'!$H:$H,'REC Deliveries by Group'!$F114)</f>
        <v>4019864.4295885204</v>
      </c>
      <c r="W114" s="145">
        <f>SUMIFS('Total Indexed RECs'!Y:Y,'Total Indexed RECs'!$H:$H,'REC Deliveries by Group'!$F114)</f>
        <v>4012265.1074405774</v>
      </c>
      <c r="X114" s="145">
        <f>SUMIFS('Total Indexed RECs'!Z:Z,'Total Indexed RECs'!$H:$H,'REC Deliveries by Group'!$F114)</f>
        <v>4004703.7819033745</v>
      </c>
      <c r="Y114" s="145">
        <f>SUMIFS('Total Indexed RECs'!AA:AA,'Total Indexed RECs'!$H:$H,'REC Deliveries by Group'!$F114)</f>
        <v>3997180.2629938582</v>
      </c>
      <c r="Z114" s="145">
        <f>SUMIFS('Total Indexed RECs'!AB:AB,'Total Indexed RECs'!$H:$H,'REC Deliveries by Group'!$F114)</f>
        <v>3989694.3616788886</v>
      </c>
      <c r="AA114" s="145">
        <f>SUMIFS('Total Indexed RECs'!AC:AC,'Total Indexed RECs'!$H:$H,'REC Deliveries by Group'!$F114)</f>
        <v>3982245.8898704937</v>
      </c>
      <c r="AB114" s="145">
        <f>SUMIFS('Total Indexed RECs'!AD:AD,'Total Indexed RECs'!$H:$H,'REC Deliveries by Group'!$F114)</f>
        <v>3974834.6604211414</v>
      </c>
      <c r="AC114" s="145">
        <f>SUMIFS('Total Indexed RECs'!AE:AE,'Total Indexed RECs'!$H:$H,'REC Deliveries by Group'!$F114)</f>
        <v>3967460.4871190358</v>
      </c>
      <c r="AD114" s="145">
        <f>SUMIFS('Total Indexed RECs'!AF:AF,'Total Indexed RECs'!$H:$H,'REC Deliveries by Group'!$F114)</f>
        <v>3960123.1846834407</v>
      </c>
      <c r="AE114" s="145">
        <f>SUMIFS('Total Indexed RECs'!AG:AG,'Total Indexed RECs'!$H:$H,'REC Deliveries by Group'!$F114)</f>
        <v>3952822.5687600235</v>
      </c>
    </row>
    <row r="115" spans="3:31" outlineLevel="1" x14ac:dyDescent="0.25">
      <c r="C115" s="141" t="s">
        <v>196</v>
      </c>
      <c r="D115" s="147" t="s">
        <v>197</v>
      </c>
      <c r="E115" s="147" t="s">
        <v>189</v>
      </c>
      <c r="F115" s="148">
        <v>2028</v>
      </c>
      <c r="G115" s="143" t="s">
        <v>91</v>
      </c>
      <c r="H115" s="145">
        <f>SUMIFS('Total Indexed RECs'!J:J,'Total Indexed RECs'!$H:$H,'REC Deliveries by Group'!$F115)</f>
        <v>0</v>
      </c>
      <c r="I115" s="145">
        <f>SUMIFS('Total Indexed RECs'!K:K,'Total Indexed RECs'!$H:$H,'REC Deliveries by Group'!$F115)</f>
        <v>0</v>
      </c>
      <c r="J115" s="145">
        <f>SUMIFS('Total Indexed RECs'!L:L,'Total Indexed RECs'!$H:$H,'REC Deliveries by Group'!$F115)</f>
        <v>0</v>
      </c>
      <c r="K115" s="145">
        <f>SUMIFS('Total Indexed RECs'!M:M,'Total Indexed RECs'!$H:$H,'REC Deliveries by Group'!$F115)</f>
        <v>0</v>
      </c>
      <c r="L115" s="145">
        <f>SUMIFS('Total Indexed RECs'!N:N,'Total Indexed RECs'!$H:$H,'REC Deliveries by Group'!$F115)</f>
        <v>0</v>
      </c>
      <c r="M115" s="145">
        <f>SUMIFS('Total Indexed RECs'!O:O,'Total Indexed RECs'!$H:$H,'REC Deliveries by Group'!$F115)</f>
        <v>0</v>
      </c>
      <c r="N115" s="145">
        <f>SUMIFS('Total Indexed RECs'!P:P,'Total Indexed RECs'!$H:$H,'REC Deliveries by Group'!$F115)</f>
        <v>3590000</v>
      </c>
      <c r="O115" s="145">
        <f>SUMIFS('Total Indexed RECs'!Q:Q,'Total Indexed RECs'!$H:$H,'REC Deliveries by Group'!$F115)</f>
        <v>3584550</v>
      </c>
      <c r="P115" s="145">
        <f>SUMIFS('Total Indexed RECs'!R:R,'Total Indexed RECs'!$H:$H,'REC Deliveries by Group'!$F115)</f>
        <v>3579127.25</v>
      </c>
      <c r="Q115" s="145">
        <f>SUMIFS('Total Indexed RECs'!S:S,'Total Indexed RECs'!$H:$H,'REC Deliveries by Group'!$F115)</f>
        <v>3573731.61375</v>
      </c>
      <c r="R115" s="145">
        <f>SUMIFS('Total Indexed RECs'!T:T,'Total Indexed RECs'!$H:$H,'REC Deliveries by Group'!$F115)</f>
        <v>3568362.95568125</v>
      </c>
      <c r="S115" s="145">
        <f>SUMIFS('Total Indexed RECs'!U:U,'Total Indexed RECs'!$H:$H,'REC Deliveries by Group'!$F115)</f>
        <v>3563021.1409028438</v>
      </c>
      <c r="T115" s="145">
        <f>SUMIFS('Total Indexed RECs'!V:V,'Total Indexed RECs'!$H:$H,'REC Deliveries by Group'!$F115)</f>
        <v>3557706.0351983299</v>
      </c>
      <c r="U115" s="145">
        <f>SUMIFS('Total Indexed RECs'!W:W,'Total Indexed RECs'!$H:$H,'REC Deliveries by Group'!$F115)</f>
        <v>3552417.5050223381</v>
      </c>
      <c r="V115" s="145">
        <f>SUMIFS('Total Indexed RECs'!X:X,'Total Indexed RECs'!$H:$H,'REC Deliveries by Group'!$F115)</f>
        <v>3547155.417497226</v>
      </c>
      <c r="W115" s="145">
        <f>SUMIFS('Total Indexed RECs'!Y:Y,'Total Indexed RECs'!$H:$H,'REC Deliveries by Group'!$F115)</f>
        <v>3541919.6404097402</v>
      </c>
      <c r="X115" s="145">
        <f>SUMIFS('Total Indexed RECs'!Z:Z,'Total Indexed RECs'!$H:$H,'REC Deliveries by Group'!$F115)</f>
        <v>3536710.0422076914</v>
      </c>
      <c r="Y115" s="145">
        <f>SUMIFS('Total Indexed RECs'!AA:AA,'Total Indexed RECs'!$H:$H,'REC Deliveries by Group'!$F115)</f>
        <v>3531526.4919966529</v>
      </c>
      <c r="Z115" s="145">
        <f>SUMIFS('Total Indexed RECs'!AB:AB,'Total Indexed RECs'!$H:$H,'REC Deliveries by Group'!$F115)</f>
        <v>3526368.8595366697</v>
      </c>
      <c r="AA115" s="145">
        <f>SUMIFS('Total Indexed RECs'!AC:AC,'Total Indexed RECs'!$H:$H,'REC Deliveries by Group'!$F115)</f>
        <v>3521237.0152389864</v>
      </c>
      <c r="AB115" s="145">
        <f>SUMIFS('Total Indexed RECs'!AD:AD,'Total Indexed RECs'!$H:$H,'REC Deliveries by Group'!$F115)</f>
        <v>3516130.8301627911</v>
      </c>
      <c r="AC115" s="145">
        <f>SUMIFS('Total Indexed RECs'!AE:AE,'Total Indexed RECs'!$H:$H,'REC Deliveries by Group'!$F115)</f>
        <v>3511050.1760119773</v>
      </c>
      <c r="AD115" s="145">
        <f>SUMIFS('Total Indexed RECs'!AF:AF,'Total Indexed RECs'!$H:$H,'REC Deliveries by Group'!$F115)</f>
        <v>3505994.9251319175</v>
      </c>
      <c r="AE115" s="145">
        <f>SUMIFS('Total Indexed RECs'!AG:AG,'Total Indexed RECs'!$H:$H,'REC Deliveries by Group'!$F115)</f>
        <v>3500964.9505062578</v>
      </c>
    </row>
    <row r="116" spans="3:31" outlineLevel="1" x14ac:dyDescent="0.25">
      <c r="C116" s="141" t="s">
        <v>196</v>
      </c>
      <c r="D116" s="147" t="s">
        <v>197</v>
      </c>
      <c r="E116" s="147" t="s">
        <v>189</v>
      </c>
      <c r="F116" s="148">
        <v>2029</v>
      </c>
      <c r="G116" s="143" t="s">
        <v>91</v>
      </c>
      <c r="H116" s="145">
        <f>SUMIFS('Total Indexed RECs'!J:J,'Total Indexed RECs'!$H:$H,'REC Deliveries by Group'!$F116)</f>
        <v>0</v>
      </c>
      <c r="I116" s="145">
        <f>SUMIFS('Total Indexed RECs'!K:K,'Total Indexed RECs'!$H:$H,'REC Deliveries by Group'!$F116)</f>
        <v>0</v>
      </c>
      <c r="J116" s="145">
        <f>SUMIFS('Total Indexed RECs'!L:L,'Total Indexed RECs'!$H:$H,'REC Deliveries by Group'!$F116)</f>
        <v>0</v>
      </c>
      <c r="K116" s="145">
        <f>SUMIFS('Total Indexed RECs'!M:M,'Total Indexed RECs'!$H:$H,'REC Deliveries by Group'!$F116)</f>
        <v>0</v>
      </c>
      <c r="L116" s="145">
        <f>SUMIFS('Total Indexed RECs'!N:N,'Total Indexed RECs'!$H:$H,'REC Deliveries by Group'!$F116)</f>
        <v>0</v>
      </c>
      <c r="M116" s="145">
        <f>SUMIFS('Total Indexed RECs'!O:O,'Total Indexed RECs'!$H:$H,'REC Deliveries by Group'!$F116)</f>
        <v>0</v>
      </c>
      <c r="N116" s="145">
        <f>SUMIFS('Total Indexed RECs'!P:P,'Total Indexed RECs'!$H:$H,'REC Deliveries by Group'!$F116)</f>
        <v>0</v>
      </c>
      <c r="O116" s="145">
        <f>SUMIFS('Total Indexed RECs'!Q:Q,'Total Indexed RECs'!$H:$H,'REC Deliveries by Group'!$F116)</f>
        <v>3590000</v>
      </c>
      <c r="P116" s="145">
        <f>SUMIFS('Total Indexed RECs'!R:R,'Total Indexed RECs'!$H:$H,'REC Deliveries by Group'!$F116)</f>
        <v>3584550</v>
      </c>
      <c r="Q116" s="145">
        <f>SUMIFS('Total Indexed RECs'!S:S,'Total Indexed RECs'!$H:$H,'REC Deliveries by Group'!$F116)</f>
        <v>3579127.25</v>
      </c>
      <c r="R116" s="145">
        <f>SUMIFS('Total Indexed RECs'!T:T,'Total Indexed RECs'!$H:$H,'REC Deliveries by Group'!$F116)</f>
        <v>3573731.61375</v>
      </c>
      <c r="S116" s="145">
        <f>SUMIFS('Total Indexed RECs'!U:U,'Total Indexed RECs'!$H:$H,'REC Deliveries by Group'!$F116)</f>
        <v>3568362.95568125</v>
      </c>
      <c r="T116" s="145">
        <f>SUMIFS('Total Indexed RECs'!V:V,'Total Indexed RECs'!$H:$H,'REC Deliveries by Group'!$F116)</f>
        <v>3563021.1409028438</v>
      </c>
      <c r="U116" s="145">
        <f>SUMIFS('Total Indexed RECs'!W:W,'Total Indexed RECs'!$H:$H,'REC Deliveries by Group'!$F116)</f>
        <v>3557706.0351983299</v>
      </c>
      <c r="V116" s="145">
        <f>SUMIFS('Total Indexed RECs'!X:X,'Total Indexed RECs'!$H:$H,'REC Deliveries by Group'!$F116)</f>
        <v>3552417.5050223381</v>
      </c>
      <c r="W116" s="145">
        <f>SUMIFS('Total Indexed RECs'!Y:Y,'Total Indexed RECs'!$H:$H,'REC Deliveries by Group'!$F116)</f>
        <v>3547155.417497226</v>
      </c>
      <c r="X116" s="145">
        <f>SUMIFS('Total Indexed RECs'!Z:Z,'Total Indexed RECs'!$H:$H,'REC Deliveries by Group'!$F116)</f>
        <v>3541919.6404097402</v>
      </c>
      <c r="Y116" s="145">
        <f>SUMIFS('Total Indexed RECs'!AA:AA,'Total Indexed RECs'!$H:$H,'REC Deliveries by Group'!$F116)</f>
        <v>3536710.0422076914</v>
      </c>
      <c r="Z116" s="145">
        <f>SUMIFS('Total Indexed RECs'!AB:AB,'Total Indexed RECs'!$H:$H,'REC Deliveries by Group'!$F116)</f>
        <v>3531526.4919966529</v>
      </c>
      <c r="AA116" s="145">
        <f>SUMIFS('Total Indexed RECs'!AC:AC,'Total Indexed RECs'!$H:$H,'REC Deliveries by Group'!$F116)</f>
        <v>3526368.8595366697</v>
      </c>
      <c r="AB116" s="145">
        <f>SUMIFS('Total Indexed RECs'!AD:AD,'Total Indexed RECs'!$H:$H,'REC Deliveries by Group'!$F116)</f>
        <v>3521237.0152389864</v>
      </c>
      <c r="AC116" s="145">
        <f>SUMIFS('Total Indexed RECs'!AE:AE,'Total Indexed RECs'!$H:$H,'REC Deliveries by Group'!$F116)</f>
        <v>3516130.8301627911</v>
      </c>
      <c r="AD116" s="145">
        <f>SUMIFS('Total Indexed RECs'!AF:AF,'Total Indexed RECs'!$H:$H,'REC Deliveries by Group'!$F116)</f>
        <v>3511050.1760119773</v>
      </c>
      <c r="AE116" s="145">
        <f>SUMIFS('Total Indexed RECs'!AG:AG,'Total Indexed RECs'!$H:$H,'REC Deliveries by Group'!$F116)</f>
        <v>3505994.9251319175</v>
      </c>
    </row>
    <row r="117" spans="3:31" outlineLevel="1" x14ac:dyDescent="0.25">
      <c r="C117" s="141" t="s">
        <v>196</v>
      </c>
      <c r="D117" s="147" t="s">
        <v>197</v>
      </c>
      <c r="E117" s="147" t="s">
        <v>189</v>
      </c>
      <c r="F117" s="148">
        <v>2030</v>
      </c>
      <c r="G117" s="143" t="s">
        <v>91</v>
      </c>
      <c r="H117" s="145">
        <f>SUMIFS('Total Indexed RECs'!J:J,'Total Indexed RECs'!$H:$H,'REC Deliveries by Group'!$F117)</f>
        <v>0</v>
      </c>
      <c r="I117" s="145">
        <f>SUMIFS('Total Indexed RECs'!K:K,'Total Indexed RECs'!$H:$H,'REC Deliveries by Group'!$F117)</f>
        <v>0</v>
      </c>
      <c r="J117" s="145">
        <f>SUMIFS('Total Indexed RECs'!L:L,'Total Indexed RECs'!$H:$H,'REC Deliveries by Group'!$F117)</f>
        <v>0</v>
      </c>
      <c r="K117" s="145">
        <f>SUMIFS('Total Indexed RECs'!M:M,'Total Indexed RECs'!$H:$H,'REC Deliveries by Group'!$F117)</f>
        <v>0</v>
      </c>
      <c r="L117" s="145">
        <f>SUMIFS('Total Indexed RECs'!N:N,'Total Indexed RECs'!$H:$H,'REC Deliveries by Group'!$F117)</f>
        <v>0</v>
      </c>
      <c r="M117" s="145">
        <f>SUMIFS('Total Indexed RECs'!O:O,'Total Indexed RECs'!$H:$H,'REC Deliveries by Group'!$F117)</f>
        <v>0</v>
      </c>
      <c r="N117" s="145">
        <f>SUMIFS('Total Indexed RECs'!P:P,'Total Indexed RECs'!$H:$H,'REC Deliveries by Group'!$F117)</f>
        <v>0</v>
      </c>
      <c r="O117" s="145">
        <f>SUMIFS('Total Indexed RECs'!Q:Q,'Total Indexed RECs'!$H:$H,'REC Deliveries by Group'!$F117)</f>
        <v>0</v>
      </c>
      <c r="P117" s="145">
        <f>SUMIFS('Total Indexed RECs'!R:R,'Total Indexed RECs'!$H:$H,'REC Deliveries by Group'!$F117)</f>
        <v>5000000</v>
      </c>
      <c r="Q117" s="145">
        <f>SUMIFS('Total Indexed RECs'!S:S,'Total Indexed RECs'!$H:$H,'REC Deliveries by Group'!$F117)</f>
        <v>4993500</v>
      </c>
      <c r="R117" s="145">
        <f>SUMIFS('Total Indexed RECs'!T:T,'Total Indexed RECs'!$H:$H,'REC Deliveries by Group'!$F117)</f>
        <v>4987032.5</v>
      </c>
      <c r="S117" s="145">
        <f>SUMIFS('Total Indexed RECs'!U:U,'Total Indexed RECs'!$H:$H,'REC Deliveries by Group'!$F117)</f>
        <v>4980597.3374999994</v>
      </c>
      <c r="T117" s="145">
        <f>SUMIFS('Total Indexed RECs'!V:V,'Total Indexed RECs'!$H:$H,'REC Deliveries by Group'!$F117)</f>
        <v>4974194.3508125003</v>
      </c>
      <c r="U117" s="145">
        <f>SUMIFS('Total Indexed RECs'!W:W,'Total Indexed RECs'!$H:$H,'REC Deliveries by Group'!$F117)</f>
        <v>4967823.3790584374</v>
      </c>
      <c r="V117" s="145">
        <f>SUMIFS('Total Indexed RECs'!X:X,'Total Indexed RECs'!$H:$H,'REC Deliveries by Group'!$F117)</f>
        <v>4961484.2621631445</v>
      </c>
      <c r="W117" s="145">
        <f>SUMIFS('Total Indexed RECs'!Y:Y,'Total Indexed RECs'!$H:$H,'REC Deliveries by Group'!$F117)</f>
        <v>4955176.8408523295</v>
      </c>
      <c r="X117" s="145">
        <f>SUMIFS('Total Indexed RECs'!Z:Z,'Total Indexed RECs'!$H:$H,'REC Deliveries by Group'!$F117)</f>
        <v>4948900.9566480676</v>
      </c>
      <c r="Y117" s="145">
        <f>SUMIFS('Total Indexed RECs'!AA:AA,'Total Indexed RECs'!$H:$H,'REC Deliveries by Group'!$F117)</f>
        <v>4942656.4518648274</v>
      </c>
      <c r="Z117" s="145">
        <f>SUMIFS('Total Indexed RECs'!AB:AB,'Total Indexed RECs'!$H:$H,'REC Deliveries by Group'!$F117)</f>
        <v>4936443.1696055038</v>
      </c>
      <c r="AA117" s="145">
        <f>SUMIFS('Total Indexed RECs'!AC:AC,'Total Indexed RECs'!$H:$H,'REC Deliveries by Group'!$F117)</f>
        <v>4930260.9537574761</v>
      </c>
      <c r="AB117" s="145">
        <f>SUMIFS('Total Indexed RECs'!AD:AD,'Total Indexed RECs'!$H:$H,'REC Deliveries by Group'!$F117)</f>
        <v>4924109.6489886884</v>
      </c>
      <c r="AC117" s="145">
        <f>SUMIFS('Total Indexed RECs'!AE:AE,'Total Indexed RECs'!$H:$H,'REC Deliveries by Group'!$F117)</f>
        <v>4917989.1007437445</v>
      </c>
      <c r="AD117" s="145">
        <f>SUMIFS('Total Indexed RECs'!AF:AF,'Total Indexed RECs'!$H:$H,'REC Deliveries by Group'!$F117)</f>
        <v>4911899.1552400263</v>
      </c>
      <c r="AE117" s="145">
        <f>SUMIFS('Total Indexed RECs'!AG:AG,'Total Indexed RECs'!$H:$H,'REC Deliveries by Group'!$F117)</f>
        <v>4905839.6594638256</v>
      </c>
    </row>
    <row r="118" spans="3:31" outlineLevel="1" x14ac:dyDescent="0.25">
      <c r="C118" s="141" t="s">
        <v>196</v>
      </c>
      <c r="D118" s="147" t="s">
        <v>197</v>
      </c>
      <c r="E118" s="147" t="s">
        <v>189</v>
      </c>
      <c r="F118" s="148">
        <v>2031</v>
      </c>
      <c r="G118" s="143" t="s">
        <v>91</v>
      </c>
      <c r="H118" s="145">
        <f>SUMIFS('Total Indexed RECs'!J:J,'Total Indexed RECs'!$H:$H,'REC Deliveries by Group'!$F118)</f>
        <v>0</v>
      </c>
      <c r="I118" s="145">
        <f>SUMIFS('Total Indexed RECs'!K:K,'Total Indexed RECs'!$H:$H,'REC Deliveries by Group'!$F118)</f>
        <v>0</v>
      </c>
      <c r="J118" s="145">
        <f>SUMIFS('Total Indexed RECs'!L:L,'Total Indexed RECs'!$H:$H,'REC Deliveries by Group'!$F118)</f>
        <v>0</v>
      </c>
      <c r="K118" s="145">
        <f>SUMIFS('Total Indexed RECs'!M:M,'Total Indexed RECs'!$H:$H,'REC Deliveries by Group'!$F118)</f>
        <v>0</v>
      </c>
      <c r="L118" s="145">
        <f>SUMIFS('Total Indexed RECs'!N:N,'Total Indexed RECs'!$H:$H,'REC Deliveries by Group'!$F118)</f>
        <v>0</v>
      </c>
      <c r="M118" s="145">
        <f>SUMIFS('Total Indexed RECs'!O:O,'Total Indexed RECs'!$H:$H,'REC Deliveries by Group'!$F118)</f>
        <v>0</v>
      </c>
      <c r="N118" s="145">
        <f>SUMIFS('Total Indexed RECs'!P:P,'Total Indexed RECs'!$H:$H,'REC Deliveries by Group'!$F118)</f>
        <v>0</v>
      </c>
      <c r="O118" s="145">
        <f>SUMIFS('Total Indexed RECs'!Q:Q,'Total Indexed RECs'!$H:$H,'REC Deliveries by Group'!$F118)</f>
        <v>0</v>
      </c>
      <c r="P118" s="145">
        <f>SUMIFS('Total Indexed RECs'!R:R,'Total Indexed RECs'!$H:$H,'REC Deliveries by Group'!$F118)</f>
        <v>0</v>
      </c>
      <c r="Q118" s="145">
        <f>SUMIFS('Total Indexed RECs'!S:S,'Total Indexed RECs'!$H:$H,'REC Deliveries by Group'!$F118)</f>
        <v>5300000</v>
      </c>
      <c r="R118" s="145">
        <f>SUMIFS('Total Indexed RECs'!T:T,'Total Indexed RECs'!$H:$H,'REC Deliveries by Group'!$F118)</f>
        <v>5292000</v>
      </c>
      <c r="S118" s="145">
        <f>SUMIFS('Total Indexed RECs'!U:U,'Total Indexed RECs'!$H:$H,'REC Deliveries by Group'!$F118)</f>
        <v>5284040</v>
      </c>
      <c r="T118" s="145">
        <f>SUMIFS('Total Indexed RECs'!V:V,'Total Indexed RECs'!$H:$H,'REC Deliveries by Group'!$F118)</f>
        <v>5276119.8</v>
      </c>
      <c r="U118" s="145">
        <f>SUMIFS('Total Indexed RECs'!W:W,'Total Indexed RECs'!$H:$H,'REC Deliveries by Group'!$F118)</f>
        <v>5268239.2010000004</v>
      </c>
      <c r="V118" s="145">
        <f>SUMIFS('Total Indexed RECs'!X:X,'Total Indexed RECs'!$H:$H,'REC Deliveries by Group'!$F118)</f>
        <v>5260398.0049950005</v>
      </c>
      <c r="W118" s="145">
        <f>SUMIFS('Total Indexed RECs'!Y:Y,'Total Indexed RECs'!$H:$H,'REC Deliveries by Group'!$F118)</f>
        <v>5252596.014970025</v>
      </c>
      <c r="X118" s="145">
        <f>SUMIFS('Total Indexed RECs'!Z:Z,'Total Indexed RECs'!$H:$H,'REC Deliveries by Group'!$F118)</f>
        <v>5244833.0348951751</v>
      </c>
      <c r="Y118" s="145">
        <f>SUMIFS('Total Indexed RECs'!AA:AA,'Total Indexed RECs'!$H:$H,'REC Deliveries by Group'!$F118)</f>
        <v>5237108.8697206993</v>
      </c>
      <c r="Z118" s="145">
        <f>SUMIFS('Total Indexed RECs'!AB:AB,'Total Indexed RECs'!$H:$H,'REC Deliveries by Group'!$F118)</f>
        <v>5229423.3253720962</v>
      </c>
      <c r="AA118" s="145">
        <f>SUMIFS('Total Indexed RECs'!AC:AC,'Total Indexed RECs'!$H:$H,'REC Deliveries by Group'!$F118)</f>
        <v>5221776.2087452356</v>
      </c>
      <c r="AB118" s="145">
        <f>SUMIFS('Total Indexed RECs'!AD:AD,'Total Indexed RECs'!$H:$H,'REC Deliveries by Group'!$F118)</f>
        <v>5214167.327701509</v>
      </c>
      <c r="AC118" s="145">
        <f>SUMIFS('Total Indexed RECs'!AE:AE,'Total Indexed RECs'!$H:$H,'REC Deliveries by Group'!$F118)</f>
        <v>5206596.4910630016</v>
      </c>
      <c r="AD118" s="145">
        <f>SUMIFS('Total Indexed RECs'!AF:AF,'Total Indexed RECs'!$H:$H,'REC Deliveries by Group'!$F118)</f>
        <v>5199063.5086076865</v>
      </c>
      <c r="AE118" s="145">
        <f>SUMIFS('Total Indexed RECs'!AG:AG,'Total Indexed RECs'!$H:$H,'REC Deliveries by Group'!$F118)</f>
        <v>5191568.1910646474</v>
      </c>
    </row>
    <row r="119" spans="3:31" outlineLevel="1" x14ac:dyDescent="0.25">
      <c r="C119" s="141" t="s">
        <v>196</v>
      </c>
      <c r="D119" s="147" t="s">
        <v>197</v>
      </c>
      <c r="E119" s="147" t="s">
        <v>189</v>
      </c>
      <c r="F119" s="148">
        <v>2032</v>
      </c>
      <c r="G119" s="143" t="s">
        <v>91</v>
      </c>
      <c r="H119" s="145">
        <f>SUMIFS('Total Indexed RECs'!J:J,'Total Indexed RECs'!$H:$H,'REC Deliveries by Group'!$F119)</f>
        <v>0</v>
      </c>
      <c r="I119" s="145">
        <f>SUMIFS('Total Indexed RECs'!K:K,'Total Indexed RECs'!$H:$H,'REC Deliveries by Group'!$F119)</f>
        <v>0</v>
      </c>
      <c r="J119" s="145">
        <f>SUMIFS('Total Indexed RECs'!L:L,'Total Indexed RECs'!$H:$H,'REC Deliveries by Group'!$F119)</f>
        <v>0</v>
      </c>
      <c r="K119" s="145">
        <f>SUMIFS('Total Indexed RECs'!M:M,'Total Indexed RECs'!$H:$H,'REC Deliveries by Group'!$F119)</f>
        <v>0</v>
      </c>
      <c r="L119" s="145">
        <f>SUMIFS('Total Indexed RECs'!N:N,'Total Indexed RECs'!$H:$H,'REC Deliveries by Group'!$F119)</f>
        <v>0</v>
      </c>
      <c r="M119" s="145">
        <f>SUMIFS('Total Indexed RECs'!O:O,'Total Indexed RECs'!$H:$H,'REC Deliveries by Group'!$F119)</f>
        <v>0</v>
      </c>
      <c r="N119" s="145">
        <f>SUMIFS('Total Indexed RECs'!P:P,'Total Indexed RECs'!$H:$H,'REC Deliveries by Group'!$F119)</f>
        <v>0</v>
      </c>
      <c r="O119" s="145">
        <f>SUMIFS('Total Indexed RECs'!Q:Q,'Total Indexed RECs'!$H:$H,'REC Deliveries by Group'!$F119)</f>
        <v>0</v>
      </c>
      <c r="P119" s="145">
        <f>SUMIFS('Total Indexed RECs'!R:R,'Total Indexed RECs'!$H:$H,'REC Deliveries by Group'!$F119)</f>
        <v>0</v>
      </c>
      <c r="Q119" s="145">
        <f>SUMIFS('Total Indexed RECs'!S:S,'Total Indexed RECs'!$H:$H,'REC Deliveries by Group'!$F119)</f>
        <v>0</v>
      </c>
      <c r="R119" s="145">
        <f>SUMIFS('Total Indexed RECs'!T:T,'Total Indexed RECs'!$H:$H,'REC Deliveries by Group'!$F119)</f>
        <v>6000000</v>
      </c>
      <c r="S119" s="145">
        <f>SUMIFS('Total Indexed RECs'!U:U,'Total Indexed RECs'!$H:$H,'REC Deliveries by Group'!$F119)</f>
        <v>5992000</v>
      </c>
      <c r="T119" s="145">
        <f>SUMIFS('Total Indexed RECs'!V:V,'Total Indexed RECs'!$H:$H,'REC Deliveries by Group'!$F119)</f>
        <v>5984040</v>
      </c>
      <c r="U119" s="145">
        <f>SUMIFS('Total Indexed RECs'!W:W,'Total Indexed RECs'!$H:$H,'REC Deliveries by Group'!$F119)</f>
        <v>5976119.7999999998</v>
      </c>
      <c r="V119" s="145">
        <f>SUMIFS('Total Indexed RECs'!X:X,'Total Indexed RECs'!$H:$H,'REC Deliveries by Group'!$F119)</f>
        <v>5968239.2010000004</v>
      </c>
      <c r="W119" s="145">
        <f>SUMIFS('Total Indexed RECs'!Y:Y,'Total Indexed RECs'!$H:$H,'REC Deliveries by Group'!$F119)</f>
        <v>5960398.0049950005</v>
      </c>
      <c r="X119" s="145">
        <f>SUMIFS('Total Indexed RECs'!Z:Z,'Total Indexed RECs'!$H:$H,'REC Deliveries by Group'!$F119)</f>
        <v>5952596.014970025</v>
      </c>
      <c r="Y119" s="145">
        <f>SUMIFS('Total Indexed RECs'!AA:AA,'Total Indexed RECs'!$H:$H,'REC Deliveries by Group'!$F119)</f>
        <v>5944833.0348951751</v>
      </c>
      <c r="Z119" s="145">
        <f>SUMIFS('Total Indexed RECs'!AB:AB,'Total Indexed RECs'!$H:$H,'REC Deliveries by Group'!$F119)</f>
        <v>5937108.8697206993</v>
      </c>
      <c r="AA119" s="145">
        <f>SUMIFS('Total Indexed RECs'!AC:AC,'Total Indexed RECs'!$H:$H,'REC Deliveries by Group'!$F119)</f>
        <v>5929423.3253720962</v>
      </c>
      <c r="AB119" s="145">
        <f>SUMIFS('Total Indexed RECs'!AD:AD,'Total Indexed RECs'!$H:$H,'REC Deliveries by Group'!$F119)</f>
        <v>5921776.2087452356</v>
      </c>
      <c r="AC119" s="145">
        <f>SUMIFS('Total Indexed RECs'!AE:AE,'Total Indexed RECs'!$H:$H,'REC Deliveries by Group'!$F119)</f>
        <v>5914167.327701509</v>
      </c>
      <c r="AD119" s="145">
        <f>SUMIFS('Total Indexed RECs'!AF:AF,'Total Indexed RECs'!$H:$H,'REC Deliveries by Group'!$F119)</f>
        <v>5906596.4910630016</v>
      </c>
      <c r="AE119" s="145">
        <f>SUMIFS('Total Indexed RECs'!AG:AG,'Total Indexed RECs'!$H:$H,'REC Deliveries by Group'!$F119)</f>
        <v>5899063.5086076865</v>
      </c>
    </row>
    <row r="120" spans="3:31" outlineLevel="1" x14ac:dyDescent="0.25">
      <c r="C120" s="141" t="s">
        <v>196</v>
      </c>
      <c r="D120" s="147" t="s">
        <v>197</v>
      </c>
      <c r="E120" s="147" t="s">
        <v>189</v>
      </c>
      <c r="F120" s="148">
        <v>2033</v>
      </c>
      <c r="G120" s="143" t="s">
        <v>91</v>
      </c>
      <c r="H120" s="145">
        <f>SUMIFS('Total Indexed RECs'!J:J,'Total Indexed RECs'!$H:$H,'REC Deliveries by Group'!$F120)</f>
        <v>0</v>
      </c>
      <c r="I120" s="145">
        <f>SUMIFS('Total Indexed RECs'!K:K,'Total Indexed RECs'!$H:$H,'REC Deliveries by Group'!$F120)</f>
        <v>0</v>
      </c>
      <c r="J120" s="145">
        <f>SUMIFS('Total Indexed RECs'!L:L,'Total Indexed RECs'!$H:$H,'REC Deliveries by Group'!$F120)</f>
        <v>0</v>
      </c>
      <c r="K120" s="145">
        <f>SUMIFS('Total Indexed RECs'!M:M,'Total Indexed RECs'!$H:$H,'REC Deliveries by Group'!$F120)</f>
        <v>0</v>
      </c>
      <c r="L120" s="145">
        <f>SUMIFS('Total Indexed RECs'!N:N,'Total Indexed RECs'!$H:$H,'REC Deliveries by Group'!$F120)</f>
        <v>0</v>
      </c>
      <c r="M120" s="145">
        <f>SUMIFS('Total Indexed RECs'!O:O,'Total Indexed RECs'!$H:$H,'REC Deliveries by Group'!$F120)</f>
        <v>0</v>
      </c>
      <c r="N120" s="145">
        <f>SUMIFS('Total Indexed RECs'!P:P,'Total Indexed RECs'!$H:$H,'REC Deliveries by Group'!$F120)</f>
        <v>0</v>
      </c>
      <c r="O120" s="145">
        <f>SUMIFS('Total Indexed RECs'!Q:Q,'Total Indexed RECs'!$H:$H,'REC Deliveries by Group'!$F120)</f>
        <v>0</v>
      </c>
      <c r="P120" s="145">
        <f>SUMIFS('Total Indexed RECs'!R:R,'Total Indexed RECs'!$H:$H,'REC Deliveries by Group'!$F120)</f>
        <v>0</v>
      </c>
      <c r="Q120" s="145">
        <f>SUMIFS('Total Indexed RECs'!S:S,'Total Indexed RECs'!$H:$H,'REC Deliveries by Group'!$F120)</f>
        <v>0</v>
      </c>
      <c r="R120" s="145">
        <f>SUMIFS('Total Indexed RECs'!T:T,'Total Indexed RECs'!$H:$H,'REC Deliveries by Group'!$F120)</f>
        <v>0</v>
      </c>
      <c r="S120" s="145">
        <f>SUMIFS('Total Indexed RECs'!U:U,'Total Indexed RECs'!$H:$H,'REC Deliveries by Group'!$F120)</f>
        <v>6800000</v>
      </c>
      <c r="T120" s="145">
        <f>SUMIFS('Total Indexed RECs'!V:V,'Total Indexed RECs'!$H:$H,'REC Deliveries by Group'!$F120)</f>
        <v>6787000</v>
      </c>
      <c r="U120" s="145">
        <f>SUMIFS('Total Indexed RECs'!W:W,'Total Indexed RECs'!$H:$H,'REC Deliveries by Group'!$F120)</f>
        <v>6774065</v>
      </c>
      <c r="V120" s="145">
        <f>SUMIFS('Total Indexed RECs'!X:X,'Total Indexed RECs'!$H:$H,'REC Deliveries by Group'!$F120)</f>
        <v>6761194.6749999998</v>
      </c>
      <c r="W120" s="145">
        <f>SUMIFS('Total Indexed RECs'!Y:Y,'Total Indexed RECs'!$H:$H,'REC Deliveries by Group'!$F120)</f>
        <v>6748388.7016250007</v>
      </c>
      <c r="X120" s="145">
        <f>SUMIFS('Total Indexed RECs'!Z:Z,'Total Indexed RECs'!$H:$H,'REC Deliveries by Group'!$F120)</f>
        <v>6735646.7581168758</v>
      </c>
      <c r="Y120" s="145">
        <f>SUMIFS('Total Indexed RECs'!AA:AA,'Total Indexed RECs'!$H:$H,'REC Deliveries by Group'!$F120)</f>
        <v>6722968.52432629</v>
      </c>
      <c r="Z120" s="145">
        <f>SUMIFS('Total Indexed RECs'!AB:AB,'Total Indexed RECs'!$H:$H,'REC Deliveries by Group'!$F120)</f>
        <v>6710353.6817046599</v>
      </c>
      <c r="AA120" s="145">
        <f>SUMIFS('Total Indexed RECs'!AC:AC,'Total Indexed RECs'!$H:$H,'REC Deliveries by Group'!$F120)</f>
        <v>6697801.9132961361</v>
      </c>
      <c r="AB120" s="145">
        <f>SUMIFS('Total Indexed RECs'!AD:AD,'Total Indexed RECs'!$H:$H,'REC Deliveries by Group'!$F120)</f>
        <v>6685312.9037296558</v>
      </c>
      <c r="AC120" s="145">
        <f>SUMIFS('Total Indexed RECs'!AE:AE,'Total Indexed RECs'!$H:$H,'REC Deliveries by Group'!$F120)</f>
        <v>6672886.3392110076</v>
      </c>
      <c r="AD120" s="145">
        <f>SUMIFS('Total Indexed RECs'!AF:AF,'Total Indexed RECs'!$H:$H,'REC Deliveries by Group'!$F120)</f>
        <v>6660521.9075149521</v>
      </c>
      <c r="AE120" s="145">
        <f>SUMIFS('Total Indexed RECs'!AG:AG,'Total Indexed RECs'!$H:$H,'REC Deliveries by Group'!$F120)</f>
        <v>6648219.2979773767</v>
      </c>
    </row>
    <row r="121" spans="3:31" outlineLevel="1" x14ac:dyDescent="0.25">
      <c r="C121" s="141" t="s">
        <v>196</v>
      </c>
      <c r="D121" s="147" t="s">
        <v>197</v>
      </c>
      <c r="E121" s="147" t="s">
        <v>189</v>
      </c>
      <c r="F121" s="148">
        <v>2034</v>
      </c>
      <c r="G121" s="143" t="s">
        <v>91</v>
      </c>
      <c r="H121" s="145">
        <f>SUMIFS('Total Indexed RECs'!J:J,'Total Indexed RECs'!$H:$H,'REC Deliveries by Group'!$F121)</f>
        <v>0</v>
      </c>
      <c r="I121" s="145">
        <f>SUMIFS('Total Indexed RECs'!K:K,'Total Indexed RECs'!$H:$H,'REC Deliveries by Group'!$F121)</f>
        <v>0</v>
      </c>
      <c r="J121" s="145">
        <f>SUMIFS('Total Indexed RECs'!L:L,'Total Indexed RECs'!$H:$H,'REC Deliveries by Group'!$F121)</f>
        <v>0</v>
      </c>
      <c r="K121" s="145">
        <f>SUMIFS('Total Indexed RECs'!M:M,'Total Indexed RECs'!$H:$H,'REC Deliveries by Group'!$F121)</f>
        <v>0</v>
      </c>
      <c r="L121" s="145">
        <f>SUMIFS('Total Indexed RECs'!N:N,'Total Indexed RECs'!$H:$H,'REC Deliveries by Group'!$F121)</f>
        <v>0</v>
      </c>
      <c r="M121" s="145">
        <f>SUMIFS('Total Indexed RECs'!O:O,'Total Indexed RECs'!$H:$H,'REC Deliveries by Group'!$F121)</f>
        <v>0</v>
      </c>
      <c r="N121" s="145">
        <f>SUMIFS('Total Indexed RECs'!P:P,'Total Indexed RECs'!$H:$H,'REC Deliveries by Group'!$F121)</f>
        <v>0</v>
      </c>
      <c r="O121" s="145">
        <f>SUMIFS('Total Indexed RECs'!Q:Q,'Total Indexed RECs'!$H:$H,'REC Deliveries by Group'!$F121)</f>
        <v>0</v>
      </c>
      <c r="P121" s="145">
        <f>SUMIFS('Total Indexed RECs'!R:R,'Total Indexed RECs'!$H:$H,'REC Deliveries by Group'!$F121)</f>
        <v>0</v>
      </c>
      <c r="Q121" s="145">
        <f>SUMIFS('Total Indexed RECs'!S:S,'Total Indexed RECs'!$H:$H,'REC Deliveries by Group'!$F121)</f>
        <v>0</v>
      </c>
      <c r="R121" s="145">
        <f>SUMIFS('Total Indexed RECs'!T:T,'Total Indexed RECs'!$H:$H,'REC Deliveries by Group'!$F121)</f>
        <v>0</v>
      </c>
      <c r="S121" s="145">
        <f>SUMIFS('Total Indexed RECs'!U:U,'Total Indexed RECs'!$H:$H,'REC Deliveries by Group'!$F121)</f>
        <v>0</v>
      </c>
      <c r="T121" s="145">
        <f>SUMIFS('Total Indexed RECs'!V:V,'Total Indexed RECs'!$H:$H,'REC Deliveries by Group'!$F121)</f>
        <v>7100000</v>
      </c>
      <c r="U121" s="145">
        <f>SUMIFS('Total Indexed RECs'!W:W,'Total Indexed RECs'!$H:$H,'REC Deliveries by Group'!$F121)</f>
        <v>7085500</v>
      </c>
      <c r="V121" s="145">
        <f>SUMIFS('Total Indexed RECs'!X:X,'Total Indexed RECs'!$H:$H,'REC Deliveries by Group'!$F121)</f>
        <v>7071072.5</v>
      </c>
      <c r="W121" s="145">
        <f>SUMIFS('Total Indexed RECs'!Y:Y,'Total Indexed RECs'!$H:$H,'REC Deliveries by Group'!$F121)</f>
        <v>7056717.1375000002</v>
      </c>
      <c r="X121" s="145">
        <f>SUMIFS('Total Indexed RECs'!Z:Z,'Total Indexed RECs'!$H:$H,'REC Deliveries by Group'!$F121)</f>
        <v>7042433.5518124998</v>
      </c>
      <c r="Y121" s="145">
        <f>SUMIFS('Total Indexed RECs'!AA:AA,'Total Indexed RECs'!$H:$H,'REC Deliveries by Group'!$F121)</f>
        <v>7028221.384053438</v>
      </c>
      <c r="Z121" s="145">
        <f>SUMIFS('Total Indexed RECs'!AB:AB,'Total Indexed RECs'!$H:$H,'REC Deliveries by Group'!$F121)</f>
        <v>7014080.2771331696</v>
      </c>
      <c r="AA121" s="145">
        <f>SUMIFS('Total Indexed RECs'!AC:AC,'Total Indexed RECs'!$H:$H,'REC Deliveries by Group'!$F121)</f>
        <v>7000009.8757475046</v>
      </c>
      <c r="AB121" s="145">
        <f>SUMIFS('Total Indexed RECs'!AD:AD,'Total Indexed RECs'!$H:$H,'REC Deliveries by Group'!$F121)</f>
        <v>6986009.8263687659</v>
      </c>
      <c r="AC121" s="145">
        <f>SUMIFS('Total Indexed RECs'!AE:AE,'Total Indexed RECs'!$H:$H,'REC Deliveries by Group'!$F121)</f>
        <v>6972079.7772369236</v>
      </c>
      <c r="AD121" s="145">
        <f>SUMIFS('Total Indexed RECs'!AF:AF,'Total Indexed RECs'!$H:$H,'REC Deliveries by Group'!$F121)</f>
        <v>6958219.3783507384</v>
      </c>
      <c r="AE121" s="145">
        <f>SUMIFS('Total Indexed RECs'!AG:AG,'Total Indexed RECs'!$H:$H,'REC Deliveries by Group'!$F121)</f>
        <v>6944428.2814589841</v>
      </c>
    </row>
    <row r="122" spans="3:31" outlineLevel="1" x14ac:dyDescent="0.25">
      <c r="C122" s="141" t="s">
        <v>196</v>
      </c>
      <c r="D122" s="147" t="s">
        <v>197</v>
      </c>
      <c r="E122" s="147" t="s">
        <v>189</v>
      </c>
      <c r="F122" s="148">
        <v>2035</v>
      </c>
      <c r="G122" s="143" t="s">
        <v>91</v>
      </c>
      <c r="H122" s="145">
        <f>SUMIFS('Total Indexed RECs'!J:J,'Total Indexed RECs'!$H:$H,'REC Deliveries by Group'!$F122)</f>
        <v>0</v>
      </c>
      <c r="I122" s="145">
        <f>SUMIFS('Total Indexed RECs'!K:K,'Total Indexed RECs'!$H:$H,'REC Deliveries by Group'!$F122)</f>
        <v>0</v>
      </c>
      <c r="J122" s="145">
        <f>SUMIFS('Total Indexed RECs'!L:L,'Total Indexed RECs'!$H:$H,'REC Deliveries by Group'!$F122)</f>
        <v>0</v>
      </c>
      <c r="K122" s="145">
        <f>SUMIFS('Total Indexed RECs'!M:M,'Total Indexed RECs'!$H:$H,'REC Deliveries by Group'!$F122)</f>
        <v>0</v>
      </c>
      <c r="L122" s="145">
        <f>SUMIFS('Total Indexed RECs'!N:N,'Total Indexed RECs'!$H:$H,'REC Deliveries by Group'!$F122)</f>
        <v>0</v>
      </c>
      <c r="M122" s="145">
        <f>SUMIFS('Total Indexed RECs'!O:O,'Total Indexed RECs'!$H:$H,'REC Deliveries by Group'!$F122)</f>
        <v>0</v>
      </c>
      <c r="N122" s="145">
        <f>SUMIFS('Total Indexed RECs'!P:P,'Total Indexed RECs'!$H:$H,'REC Deliveries by Group'!$F122)</f>
        <v>0</v>
      </c>
      <c r="O122" s="145">
        <f>SUMIFS('Total Indexed RECs'!Q:Q,'Total Indexed RECs'!$H:$H,'REC Deliveries by Group'!$F122)</f>
        <v>0</v>
      </c>
      <c r="P122" s="145">
        <f>SUMIFS('Total Indexed RECs'!R:R,'Total Indexed RECs'!$H:$H,'REC Deliveries by Group'!$F122)</f>
        <v>0</v>
      </c>
      <c r="Q122" s="145">
        <f>SUMIFS('Total Indexed RECs'!S:S,'Total Indexed RECs'!$H:$H,'REC Deliveries by Group'!$F122)</f>
        <v>0</v>
      </c>
      <c r="R122" s="145">
        <f>SUMIFS('Total Indexed RECs'!T:T,'Total Indexed RECs'!$H:$H,'REC Deliveries by Group'!$F122)</f>
        <v>0</v>
      </c>
      <c r="S122" s="145">
        <f>SUMIFS('Total Indexed RECs'!U:U,'Total Indexed RECs'!$H:$H,'REC Deliveries by Group'!$F122)</f>
        <v>0</v>
      </c>
      <c r="T122" s="145">
        <f>SUMIFS('Total Indexed RECs'!V:V,'Total Indexed RECs'!$H:$H,'REC Deliveries by Group'!$F122)</f>
        <v>0</v>
      </c>
      <c r="U122" s="145">
        <f>SUMIFS('Total Indexed RECs'!W:W,'Total Indexed RECs'!$H:$H,'REC Deliveries by Group'!$F122)</f>
        <v>5600000</v>
      </c>
      <c r="V122" s="145">
        <f>SUMIFS('Total Indexed RECs'!X:X,'Total Indexed RECs'!$H:$H,'REC Deliveries by Group'!$F122)</f>
        <v>5592000</v>
      </c>
      <c r="W122" s="145">
        <f>SUMIFS('Total Indexed RECs'!Y:Y,'Total Indexed RECs'!$H:$H,'REC Deliveries by Group'!$F122)</f>
        <v>5584040</v>
      </c>
      <c r="X122" s="145">
        <f>SUMIFS('Total Indexed RECs'!Z:Z,'Total Indexed RECs'!$H:$H,'REC Deliveries by Group'!$F122)</f>
        <v>5576119.7999999998</v>
      </c>
      <c r="Y122" s="145">
        <f>SUMIFS('Total Indexed RECs'!AA:AA,'Total Indexed RECs'!$H:$H,'REC Deliveries by Group'!$F122)</f>
        <v>5568239.2010000004</v>
      </c>
      <c r="Z122" s="145">
        <f>SUMIFS('Total Indexed RECs'!AB:AB,'Total Indexed RECs'!$H:$H,'REC Deliveries by Group'!$F122)</f>
        <v>5560398.0049950005</v>
      </c>
      <c r="AA122" s="145">
        <f>SUMIFS('Total Indexed RECs'!AC:AC,'Total Indexed RECs'!$H:$H,'REC Deliveries by Group'!$F122)</f>
        <v>5552596.014970025</v>
      </c>
      <c r="AB122" s="145">
        <f>SUMIFS('Total Indexed RECs'!AD:AD,'Total Indexed RECs'!$H:$H,'REC Deliveries by Group'!$F122)</f>
        <v>5544833.0348951751</v>
      </c>
      <c r="AC122" s="145">
        <f>SUMIFS('Total Indexed RECs'!AE:AE,'Total Indexed RECs'!$H:$H,'REC Deliveries by Group'!$F122)</f>
        <v>5537108.8697206993</v>
      </c>
      <c r="AD122" s="145">
        <f>SUMIFS('Total Indexed RECs'!AF:AF,'Total Indexed RECs'!$H:$H,'REC Deliveries by Group'!$F122)</f>
        <v>5529423.3253720962</v>
      </c>
      <c r="AE122" s="145">
        <f>SUMIFS('Total Indexed RECs'!AG:AG,'Total Indexed RECs'!$H:$H,'REC Deliveries by Group'!$F122)</f>
        <v>5521776.2087452356</v>
      </c>
    </row>
    <row r="123" spans="3:31" outlineLevel="1" x14ac:dyDescent="0.25">
      <c r="C123" s="141" t="s">
        <v>196</v>
      </c>
      <c r="D123" s="147" t="s">
        <v>197</v>
      </c>
      <c r="E123" s="147" t="s">
        <v>189</v>
      </c>
      <c r="F123" s="148">
        <v>2036</v>
      </c>
      <c r="G123" s="143" t="s">
        <v>91</v>
      </c>
      <c r="H123" s="145">
        <f>SUMIFS('Total Indexed RECs'!J:J,'Total Indexed RECs'!$H:$H,'REC Deliveries by Group'!$F123)</f>
        <v>0</v>
      </c>
      <c r="I123" s="145">
        <f>SUMIFS('Total Indexed RECs'!K:K,'Total Indexed RECs'!$H:$H,'REC Deliveries by Group'!$F123)</f>
        <v>0</v>
      </c>
      <c r="J123" s="145">
        <f>SUMIFS('Total Indexed RECs'!L:L,'Total Indexed RECs'!$H:$H,'REC Deliveries by Group'!$F123)</f>
        <v>0</v>
      </c>
      <c r="K123" s="145">
        <f>SUMIFS('Total Indexed RECs'!M:M,'Total Indexed RECs'!$H:$H,'REC Deliveries by Group'!$F123)</f>
        <v>0</v>
      </c>
      <c r="L123" s="145">
        <f>SUMIFS('Total Indexed RECs'!N:N,'Total Indexed RECs'!$H:$H,'REC Deliveries by Group'!$F123)</f>
        <v>0</v>
      </c>
      <c r="M123" s="145">
        <f>SUMIFS('Total Indexed RECs'!O:O,'Total Indexed RECs'!$H:$H,'REC Deliveries by Group'!$F123)</f>
        <v>0</v>
      </c>
      <c r="N123" s="145">
        <f>SUMIFS('Total Indexed RECs'!P:P,'Total Indexed RECs'!$H:$H,'REC Deliveries by Group'!$F123)</f>
        <v>0</v>
      </c>
      <c r="O123" s="145">
        <f>SUMIFS('Total Indexed RECs'!Q:Q,'Total Indexed RECs'!$H:$H,'REC Deliveries by Group'!$F123)</f>
        <v>0</v>
      </c>
      <c r="P123" s="145">
        <f>SUMIFS('Total Indexed RECs'!R:R,'Total Indexed RECs'!$H:$H,'REC Deliveries by Group'!$F123)</f>
        <v>0</v>
      </c>
      <c r="Q123" s="145">
        <f>SUMIFS('Total Indexed RECs'!S:S,'Total Indexed RECs'!$H:$H,'REC Deliveries by Group'!$F123)</f>
        <v>0</v>
      </c>
      <c r="R123" s="145">
        <f>SUMIFS('Total Indexed RECs'!T:T,'Total Indexed RECs'!$H:$H,'REC Deliveries by Group'!$F123)</f>
        <v>0</v>
      </c>
      <c r="S123" s="145">
        <f>SUMIFS('Total Indexed RECs'!U:U,'Total Indexed RECs'!$H:$H,'REC Deliveries by Group'!$F123)</f>
        <v>0</v>
      </c>
      <c r="T123" s="145">
        <f>SUMIFS('Total Indexed RECs'!V:V,'Total Indexed RECs'!$H:$H,'REC Deliveries by Group'!$F123)</f>
        <v>0</v>
      </c>
      <c r="U123" s="145">
        <f>SUMIFS('Total Indexed RECs'!W:W,'Total Indexed RECs'!$H:$H,'REC Deliveries by Group'!$F123)</f>
        <v>0</v>
      </c>
      <c r="V123" s="145">
        <f>SUMIFS('Total Indexed RECs'!X:X,'Total Indexed RECs'!$H:$H,'REC Deliveries by Group'!$F123)</f>
        <v>6100000</v>
      </c>
      <c r="W123" s="145">
        <f>SUMIFS('Total Indexed RECs'!Y:Y,'Total Indexed RECs'!$H:$H,'REC Deliveries by Group'!$F123)</f>
        <v>6091000</v>
      </c>
      <c r="X123" s="145">
        <f>SUMIFS('Total Indexed RECs'!Z:Z,'Total Indexed RECs'!$H:$H,'REC Deliveries by Group'!$F123)</f>
        <v>6082045</v>
      </c>
      <c r="Y123" s="145">
        <f>SUMIFS('Total Indexed RECs'!AA:AA,'Total Indexed RECs'!$H:$H,'REC Deliveries by Group'!$F123)</f>
        <v>6073134.7749999994</v>
      </c>
      <c r="Z123" s="145">
        <f>SUMIFS('Total Indexed RECs'!AB:AB,'Total Indexed RECs'!$H:$H,'REC Deliveries by Group'!$F123)</f>
        <v>6064269.101125</v>
      </c>
      <c r="AA123" s="145">
        <f>SUMIFS('Total Indexed RECs'!AC:AC,'Total Indexed RECs'!$H:$H,'REC Deliveries by Group'!$F123)</f>
        <v>6055447.755619376</v>
      </c>
      <c r="AB123" s="145">
        <f>SUMIFS('Total Indexed RECs'!AD:AD,'Total Indexed RECs'!$H:$H,'REC Deliveries by Group'!$F123)</f>
        <v>6046670.5168412784</v>
      </c>
      <c r="AC123" s="145">
        <f>SUMIFS('Total Indexed RECs'!AE:AE,'Total Indexed RECs'!$H:$H,'REC Deliveries by Group'!$F123)</f>
        <v>6037937.1642570719</v>
      </c>
      <c r="AD123" s="145">
        <f>SUMIFS('Total Indexed RECs'!AF:AF,'Total Indexed RECs'!$H:$H,'REC Deliveries by Group'!$F123)</f>
        <v>6029247.4784357864</v>
      </c>
      <c r="AE123" s="145">
        <f>SUMIFS('Total Indexed RECs'!AG:AG,'Total Indexed RECs'!$H:$H,'REC Deliveries by Group'!$F123)</f>
        <v>6020601.2410436077</v>
      </c>
    </row>
    <row r="124" spans="3:31" outlineLevel="1" x14ac:dyDescent="0.25">
      <c r="C124" s="141" t="s">
        <v>196</v>
      </c>
      <c r="D124" s="147" t="s">
        <v>197</v>
      </c>
      <c r="E124" s="147" t="s">
        <v>189</v>
      </c>
      <c r="F124" s="148">
        <v>2037</v>
      </c>
      <c r="G124" s="143" t="s">
        <v>91</v>
      </c>
      <c r="H124" s="145">
        <f>SUMIFS('Total Indexed RECs'!J:J,'Total Indexed RECs'!$H:$H,'REC Deliveries by Group'!$F124)</f>
        <v>0</v>
      </c>
      <c r="I124" s="145">
        <f>SUMIFS('Total Indexed RECs'!K:K,'Total Indexed RECs'!$H:$H,'REC Deliveries by Group'!$F124)</f>
        <v>0</v>
      </c>
      <c r="J124" s="145">
        <f>SUMIFS('Total Indexed RECs'!L:L,'Total Indexed RECs'!$H:$H,'REC Deliveries by Group'!$F124)</f>
        <v>0</v>
      </c>
      <c r="K124" s="145">
        <f>SUMIFS('Total Indexed RECs'!M:M,'Total Indexed RECs'!$H:$H,'REC Deliveries by Group'!$F124)</f>
        <v>0</v>
      </c>
      <c r="L124" s="145">
        <f>SUMIFS('Total Indexed RECs'!N:N,'Total Indexed RECs'!$H:$H,'REC Deliveries by Group'!$F124)</f>
        <v>0</v>
      </c>
      <c r="M124" s="145">
        <f>SUMIFS('Total Indexed RECs'!O:O,'Total Indexed RECs'!$H:$H,'REC Deliveries by Group'!$F124)</f>
        <v>0</v>
      </c>
      <c r="N124" s="145">
        <f>SUMIFS('Total Indexed RECs'!P:P,'Total Indexed RECs'!$H:$H,'REC Deliveries by Group'!$F124)</f>
        <v>0</v>
      </c>
      <c r="O124" s="145">
        <f>SUMIFS('Total Indexed RECs'!Q:Q,'Total Indexed RECs'!$H:$H,'REC Deliveries by Group'!$F124)</f>
        <v>0</v>
      </c>
      <c r="P124" s="145">
        <f>SUMIFS('Total Indexed RECs'!R:R,'Total Indexed RECs'!$H:$H,'REC Deliveries by Group'!$F124)</f>
        <v>0</v>
      </c>
      <c r="Q124" s="145">
        <f>SUMIFS('Total Indexed RECs'!S:S,'Total Indexed RECs'!$H:$H,'REC Deliveries by Group'!$F124)</f>
        <v>0</v>
      </c>
      <c r="R124" s="145">
        <f>SUMIFS('Total Indexed RECs'!T:T,'Total Indexed RECs'!$H:$H,'REC Deliveries by Group'!$F124)</f>
        <v>0</v>
      </c>
      <c r="S124" s="145">
        <f>SUMIFS('Total Indexed RECs'!U:U,'Total Indexed RECs'!$H:$H,'REC Deliveries by Group'!$F124)</f>
        <v>0</v>
      </c>
      <c r="T124" s="145">
        <f>SUMIFS('Total Indexed RECs'!V:V,'Total Indexed RECs'!$H:$H,'REC Deliveries by Group'!$F124)</f>
        <v>0</v>
      </c>
      <c r="U124" s="145">
        <f>SUMIFS('Total Indexed RECs'!W:W,'Total Indexed RECs'!$H:$H,'REC Deliveries by Group'!$F124)</f>
        <v>0</v>
      </c>
      <c r="V124" s="145">
        <f>SUMIFS('Total Indexed RECs'!X:X,'Total Indexed RECs'!$H:$H,'REC Deliveries by Group'!$F124)</f>
        <v>0</v>
      </c>
      <c r="W124" s="145">
        <f>SUMIFS('Total Indexed RECs'!Y:Y,'Total Indexed RECs'!$H:$H,'REC Deliveries by Group'!$F124)</f>
        <v>4800000</v>
      </c>
      <c r="X124" s="145">
        <f>SUMIFS('Total Indexed RECs'!Z:Z,'Total Indexed RECs'!$H:$H,'REC Deliveries by Group'!$F124)</f>
        <v>4794500</v>
      </c>
      <c r="Y124" s="145">
        <f>SUMIFS('Total Indexed RECs'!AA:AA,'Total Indexed RECs'!$H:$H,'REC Deliveries by Group'!$F124)</f>
        <v>4789027.5</v>
      </c>
      <c r="Z124" s="145">
        <f>SUMIFS('Total Indexed RECs'!AB:AB,'Total Indexed RECs'!$H:$H,'REC Deliveries by Group'!$F124)</f>
        <v>4783582.3624999998</v>
      </c>
      <c r="AA124" s="145">
        <f>SUMIFS('Total Indexed RECs'!AC:AC,'Total Indexed RECs'!$H:$H,'REC Deliveries by Group'!$F124)</f>
        <v>4778164.4506875006</v>
      </c>
      <c r="AB124" s="145">
        <f>SUMIFS('Total Indexed RECs'!AD:AD,'Total Indexed RECs'!$H:$H,'REC Deliveries by Group'!$F124)</f>
        <v>4772773.6284340629</v>
      </c>
      <c r="AC124" s="145">
        <f>SUMIFS('Total Indexed RECs'!AE:AE,'Total Indexed RECs'!$H:$H,'REC Deliveries by Group'!$F124)</f>
        <v>4767409.7602918921</v>
      </c>
      <c r="AD124" s="145">
        <f>SUMIFS('Total Indexed RECs'!AF:AF,'Total Indexed RECs'!$H:$H,'REC Deliveries by Group'!$F124)</f>
        <v>4762072.7114904337</v>
      </c>
      <c r="AE124" s="145">
        <f>SUMIFS('Total Indexed RECs'!AG:AG,'Total Indexed RECs'!$H:$H,'REC Deliveries by Group'!$F124)</f>
        <v>4756762.3479329804</v>
      </c>
    </row>
    <row r="125" spans="3:31" outlineLevel="1" x14ac:dyDescent="0.25">
      <c r="C125" s="141" t="s">
        <v>196</v>
      </c>
      <c r="D125" s="147" t="s">
        <v>197</v>
      </c>
      <c r="E125" s="147" t="s">
        <v>189</v>
      </c>
      <c r="F125" s="148">
        <v>2038</v>
      </c>
      <c r="G125" s="143" t="s">
        <v>91</v>
      </c>
      <c r="H125" s="145">
        <f>SUMIFS('Total Indexed RECs'!J:J,'Total Indexed RECs'!$H:$H,'REC Deliveries by Group'!$F125)</f>
        <v>0</v>
      </c>
      <c r="I125" s="145">
        <f>SUMIFS('Total Indexed RECs'!K:K,'Total Indexed RECs'!$H:$H,'REC Deliveries by Group'!$F125)</f>
        <v>0</v>
      </c>
      <c r="J125" s="145">
        <f>SUMIFS('Total Indexed RECs'!L:L,'Total Indexed RECs'!$H:$H,'REC Deliveries by Group'!$F125)</f>
        <v>0</v>
      </c>
      <c r="K125" s="145">
        <f>SUMIFS('Total Indexed RECs'!M:M,'Total Indexed RECs'!$H:$H,'REC Deliveries by Group'!$F125)</f>
        <v>0</v>
      </c>
      <c r="L125" s="145">
        <f>SUMIFS('Total Indexed RECs'!N:N,'Total Indexed RECs'!$H:$H,'REC Deliveries by Group'!$F125)</f>
        <v>0</v>
      </c>
      <c r="M125" s="145">
        <f>SUMIFS('Total Indexed RECs'!O:O,'Total Indexed RECs'!$H:$H,'REC Deliveries by Group'!$F125)</f>
        <v>0</v>
      </c>
      <c r="N125" s="145">
        <f>SUMIFS('Total Indexed RECs'!P:P,'Total Indexed RECs'!$H:$H,'REC Deliveries by Group'!$F125)</f>
        <v>0</v>
      </c>
      <c r="O125" s="145">
        <f>SUMIFS('Total Indexed RECs'!Q:Q,'Total Indexed RECs'!$H:$H,'REC Deliveries by Group'!$F125)</f>
        <v>0</v>
      </c>
      <c r="P125" s="145">
        <f>SUMIFS('Total Indexed RECs'!R:R,'Total Indexed RECs'!$H:$H,'REC Deliveries by Group'!$F125)</f>
        <v>0</v>
      </c>
      <c r="Q125" s="145">
        <f>SUMIFS('Total Indexed RECs'!S:S,'Total Indexed RECs'!$H:$H,'REC Deliveries by Group'!$F125)</f>
        <v>0</v>
      </c>
      <c r="R125" s="145">
        <f>SUMIFS('Total Indexed RECs'!T:T,'Total Indexed RECs'!$H:$H,'REC Deliveries by Group'!$F125)</f>
        <v>0</v>
      </c>
      <c r="S125" s="145">
        <f>SUMIFS('Total Indexed RECs'!U:U,'Total Indexed RECs'!$H:$H,'REC Deliveries by Group'!$F125)</f>
        <v>0</v>
      </c>
      <c r="T125" s="145">
        <f>SUMIFS('Total Indexed RECs'!V:V,'Total Indexed RECs'!$H:$H,'REC Deliveries by Group'!$F125)</f>
        <v>0</v>
      </c>
      <c r="U125" s="145">
        <f>SUMIFS('Total Indexed RECs'!W:W,'Total Indexed RECs'!$H:$H,'REC Deliveries by Group'!$F125)</f>
        <v>0</v>
      </c>
      <c r="V125" s="145">
        <f>SUMIFS('Total Indexed RECs'!X:X,'Total Indexed RECs'!$H:$H,'REC Deliveries by Group'!$F125)</f>
        <v>0</v>
      </c>
      <c r="W125" s="145">
        <f>SUMIFS('Total Indexed RECs'!Y:Y,'Total Indexed RECs'!$H:$H,'REC Deliveries by Group'!$F125)</f>
        <v>0</v>
      </c>
      <c r="X125" s="145">
        <f>SUMIFS('Total Indexed RECs'!Z:Z,'Total Indexed RECs'!$H:$H,'REC Deliveries by Group'!$F125)</f>
        <v>4100000</v>
      </c>
      <c r="Y125" s="145">
        <f>SUMIFS('Total Indexed RECs'!AA:AA,'Total Indexed RECs'!$H:$H,'REC Deliveries by Group'!$F125)</f>
        <v>4094500</v>
      </c>
      <c r="Z125" s="145">
        <f>SUMIFS('Total Indexed RECs'!AB:AB,'Total Indexed RECs'!$H:$H,'REC Deliveries by Group'!$F125)</f>
        <v>4089027.5</v>
      </c>
      <c r="AA125" s="145">
        <f>SUMIFS('Total Indexed RECs'!AC:AC,'Total Indexed RECs'!$H:$H,'REC Deliveries by Group'!$F125)</f>
        <v>4083582.3624999998</v>
      </c>
      <c r="AB125" s="145">
        <f>SUMIFS('Total Indexed RECs'!AD:AD,'Total Indexed RECs'!$H:$H,'REC Deliveries by Group'!$F125)</f>
        <v>4078164.4506874997</v>
      </c>
      <c r="AC125" s="145">
        <f>SUMIFS('Total Indexed RECs'!AE:AE,'Total Indexed RECs'!$H:$H,'REC Deliveries by Group'!$F125)</f>
        <v>4072773.6284340629</v>
      </c>
      <c r="AD125" s="145">
        <f>SUMIFS('Total Indexed RECs'!AF:AF,'Total Indexed RECs'!$H:$H,'REC Deliveries by Group'!$F125)</f>
        <v>4067409.7602918926</v>
      </c>
      <c r="AE125" s="145">
        <f>SUMIFS('Total Indexed RECs'!AG:AG,'Total Indexed RECs'!$H:$H,'REC Deliveries by Group'!$F125)</f>
        <v>4062072.7114904327</v>
      </c>
    </row>
    <row r="126" spans="3:31" outlineLevel="1" x14ac:dyDescent="0.25">
      <c r="C126" s="141" t="s">
        <v>196</v>
      </c>
      <c r="D126" s="147" t="s">
        <v>197</v>
      </c>
      <c r="E126" s="147" t="s">
        <v>189</v>
      </c>
      <c r="F126" s="148">
        <v>2039</v>
      </c>
      <c r="G126" s="143" t="s">
        <v>91</v>
      </c>
      <c r="H126" s="145">
        <f>SUMIFS('Total Indexed RECs'!J:J,'Total Indexed RECs'!$H:$H,'REC Deliveries by Group'!$F126)</f>
        <v>0</v>
      </c>
      <c r="I126" s="145">
        <f>SUMIFS('Total Indexed RECs'!K:K,'Total Indexed RECs'!$H:$H,'REC Deliveries by Group'!$F126)</f>
        <v>0</v>
      </c>
      <c r="J126" s="145">
        <f>SUMIFS('Total Indexed RECs'!L:L,'Total Indexed RECs'!$H:$H,'REC Deliveries by Group'!$F126)</f>
        <v>0</v>
      </c>
      <c r="K126" s="145">
        <f>SUMIFS('Total Indexed RECs'!M:M,'Total Indexed RECs'!$H:$H,'REC Deliveries by Group'!$F126)</f>
        <v>0</v>
      </c>
      <c r="L126" s="145">
        <f>SUMIFS('Total Indexed RECs'!N:N,'Total Indexed RECs'!$H:$H,'REC Deliveries by Group'!$F126)</f>
        <v>0</v>
      </c>
      <c r="M126" s="145">
        <f>SUMIFS('Total Indexed RECs'!O:O,'Total Indexed RECs'!$H:$H,'REC Deliveries by Group'!$F126)</f>
        <v>0</v>
      </c>
      <c r="N126" s="145">
        <f>SUMIFS('Total Indexed RECs'!P:P,'Total Indexed RECs'!$H:$H,'REC Deliveries by Group'!$F126)</f>
        <v>0</v>
      </c>
      <c r="O126" s="145">
        <f>SUMIFS('Total Indexed RECs'!Q:Q,'Total Indexed RECs'!$H:$H,'REC Deliveries by Group'!$F126)</f>
        <v>0</v>
      </c>
      <c r="P126" s="145">
        <f>SUMIFS('Total Indexed RECs'!R:R,'Total Indexed RECs'!$H:$H,'REC Deliveries by Group'!$F126)</f>
        <v>0</v>
      </c>
      <c r="Q126" s="145">
        <f>SUMIFS('Total Indexed RECs'!S:S,'Total Indexed RECs'!$H:$H,'REC Deliveries by Group'!$F126)</f>
        <v>0</v>
      </c>
      <c r="R126" s="145">
        <f>SUMIFS('Total Indexed RECs'!T:T,'Total Indexed RECs'!$H:$H,'REC Deliveries by Group'!$F126)</f>
        <v>0</v>
      </c>
      <c r="S126" s="145">
        <f>SUMIFS('Total Indexed RECs'!U:U,'Total Indexed RECs'!$H:$H,'REC Deliveries by Group'!$F126)</f>
        <v>0</v>
      </c>
      <c r="T126" s="145">
        <f>SUMIFS('Total Indexed RECs'!V:V,'Total Indexed RECs'!$H:$H,'REC Deliveries by Group'!$F126)</f>
        <v>0</v>
      </c>
      <c r="U126" s="145">
        <f>SUMIFS('Total Indexed RECs'!W:W,'Total Indexed RECs'!$H:$H,'REC Deliveries by Group'!$F126)</f>
        <v>0</v>
      </c>
      <c r="V126" s="145">
        <f>SUMIFS('Total Indexed RECs'!X:X,'Total Indexed RECs'!$H:$H,'REC Deliveries by Group'!$F126)</f>
        <v>0</v>
      </c>
      <c r="W126" s="145">
        <f>SUMIFS('Total Indexed RECs'!Y:Y,'Total Indexed RECs'!$H:$H,'REC Deliveries by Group'!$F126)</f>
        <v>0</v>
      </c>
      <c r="X126" s="145">
        <f>SUMIFS('Total Indexed RECs'!Z:Z,'Total Indexed RECs'!$H:$H,'REC Deliveries by Group'!$F126)</f>
        <v>0</v>
      </c>
      <c r="Y126" s="145">
        <f>SUMIFS('Total Indexed RECs'!AA:AA,'Total Indexed RECs'!$H:$H,'REC Deliveries by Group'!$F126)</f>
        <v>3100000</v>
      </c>
      <c r="Z126" s="145">
        <f>SUMIFS('Total Indexed RECs'!AB:AB,'Total Indexed RECs'!$H:$H,'REC Deliveries by Group'!$F126)</f>
        <v>3094500</v>
      </c>
      <c r="AA126" s="145">
        <f>SUMIFS('Total Indexed RECs'!AC:AC,'Total Indexed RECs'!$H:$H,'REC Deliveries by Group'!$F126)</f>
        <v>3089027.5</v>
      </c>
      <c r="AB126" s="145">
        <f>SUMIFS('Total Indexed RECs'!AD:AD,'Total Indexed RECs'!$H:$H,'REC Deliveries by Group'!$F126)</f>
        <v>3083582.3624999998</v>
      </c>
      <c r="AC126" s="145">
        <f>SUMIFS('Total Indexed RECs'!AE:AE,'Total Indexed RECs'!$H:$H,'REC Deliveries by Group'!$F126)</f>
        <v>3078164.4506874997</v>
      </c>
      <c r="AD126" s="145">
        <f>SUMIFS('Total Indexed RECs'!AF:AF,'Total Indexed RECs'!$H:$H,'REC Deliveries by Group'!$F126)</f>
        <v>3072773.6284340629</v>
      </c>
      <c r="AE126" s="145">
        <f>SUMIFS('Total Indexed RECs'!AG:AG,'Total Indexed RECs'!$H:$H,'REC Deliveries by Group'!$F126)</f>
        <v>3067409.7602918926</v>
      </c>
    </row>
    <row r="127" spans="3:31" outlineLevel="1" x14ac:dyDescent="0.25">
      <c r="C127" s="141" t="s">
        <v>196</v>
      </c>
      <c r="D127" s="147" t="s">
        <v>197</v>
      </c>
      <c r="E127" s="147" t="s">
        <v>189</v>
      </c>
      <c r="F127" s="148">
        <v>2040</v>
      </c>
      <c r="G127" s="143" t="s">
        <v>91</v>
      </c>
      <c r="H127" s="145">
        <f>SUMIFS('Total Indexed RECs'!J:J,'Total Indexed RECs'!$H:$H,'REC Deliveries by Group'!$F127)</f>
        <v>0</v>
      </c>
      <c r="I127" s="145">
        <f>SUMIFS('Total Indexed RECs'!K:K,'Total Indexed RECs'!$H:$H,'REC Deliveries by Group'!$F127)</f>
        <v>0</v>
      </c>
      <c r="J127" s="145">
        <f>SUMIFS('Total Indexed RECs'!L:L,'Total Indexed RECs'!$H:$H,'REC Deliveries by Group'!$F127)</f>
        <v>0</v>
      </c>
      <c r="K127" s="145">
        <f>SUMIFS('Total Indexed RECs'!M:M,'Total Indexed RECs'!$H:$H,'REC Deliveries by Group'!$F127)</f>
        <v>0</v>
      </c>
      <c r="L127" s="145">
        <f>SUMIFS('Total Indexed RECs'!N:N,'Total Indexed RECs'!$H:$H,'REC Deliveries by Group'!$F127)</f>
        <v>0</v>
      </c>
      <c r="M127" s="145">
        <f>SUMIFS('Total Indexed RECs'!O:O,'Total Indexed RECs'!$H:$H,'REC Deliveries by Group'!$F127)</f>
        <v>0</v>
      </c>
      <c r="N127" s="145">
        <f>SUMIFS('Total Indexed RECs'!P:P,'Total Indexed RECs'!$H:$H,'REC Deliveries by Group'!$F127)</f>
        <v>0</v>
      </c>
      <c r="O127" s="145">
        <f>SUMIFS('Total Indexed RECs'!Q:Q,'Total Indexed RECs'!$H:$H,'REC Deliveries by Group'!$F127)</f>
        <v>0</v>
      </c>
      <c r="P127" s="145">
        <f>SUMIFS('Total Indexed RECs'!R:R,'Total Indexed RECs'!$H:$H,'REC Deliveries by Group'!$F127)</f>
        <v>0</v>
      </c>
      <c r="Q127" s="145">
        <f>SUMIFS('Total Indexed RECs'!S:S,'Total Indexed RECs'!$H:$H,'REC Deliveries by Group'!$F127)</f>
        <v>0</v>
      </c>
      <c r="R127" s="145">
        <f>SUMIFS('Total Indexed RECs'!T:T,'Total Indexed RECs'!$H:$H,'REC Deliveries by Group'!$F127)</f>
        <v>0</v>
      </c>
      <c r="S127" s="145">
        <f>SUMIFS('Total Indexed RECs'!U:U,'Total Indexed RECs'!$H:$H,'REC Deliveries by Group'!$F127)</f>
        <v>0</v>
      </c>
      <c r="T127" s="145">
        <f>SUMIFS('Total Indexed RECs'!V:V,'Total Indexed RECs'!$H:$H,'REC Deliveries by Group'!$F127)</f>
        <v>0</v>
      </c>
      <c r="U127" s="145">
        <f>SUMIFS('Total Indexed RECs'!W:W,'Total Indexed RECs'!$H:$H,'REC Deliveries by Group'!$F127)</f>
        <v>0</v>
      </c>
      <c r="V127" s="145">
        <f>SUMIFS('Total Indexed RECs'!X:X,'Total Indexed RECs'!$H:$H,'REC Deliveries by Group'!$F127)</f>
        <v>0</v>
      </c>
      <c r="W127" s="145">
        <f>SUMIFS('Total Indexed RECs'!Y:Y,'Total Indexed RECs'!$H:$H,'REC Deliveries by Group'!$F127)</f>
        <v>0</v>
      </c>
      <c r="X127" s="145">
        <f>SUMIFS('Total Indexed RECs'!Z:Z,'Total Indexed RECs'!$H:$H,'REC Deliveries by Group'!$F127)</f>
        <v>0</v>
      </c>
      <c r="Y127" s="145">
        <f>SUMIFS('Total Indexed RECs'!AA:AA,'Total Indexed RECs'!$H:$H,'REC Deliveries by Group'!$F127)</f>
        <v>0</v>
      </c>
      <c r="Z127" s="145">
        <f>SUMIFS('Total Indexed RECs'!AB:AB,'Total Indexed RECs'!$H:$H,'REC Deliveries by Group'!$F127)</f>
        <v>3100000</v>
      </c>
      <c r="AA127" s="145">
        <f>SUMIFS('Total Indexed RECs'!AC:AC,'Total Indexed RECs'!$H:$H,'REC Deliveries by Group'!$F127)</f>
        <v>3094500</v>
      </c>
      <c r="AB127" s="145">
        <f>SUMIFS('Total Indexed RECs'!AD:AD,'Total Indexed RECs'!$H:$H,'REC Deliveries by Group'!$F127)</f>
        <v>3089027.5</v>
      </c>
      <c r="AC127" s="145">
        <f>SUMIFS('Total Indexed RECs'!AE:AE,'Total Indexed RECs'!$H:$H,'REC Deliveries by Group'!$F127)</f>
        <v>3083582.3624999998</v>
      </c>
      <c r="AD127" s="145">
        <f>SUMIFS('Total Indexed RECs'!AF:AF,'Total Indexed RECs'!$H:$H,'REC Deliveries by Group'!$F127)</f>
        <v>3078164.4506874997</v>
      </c>
      <c r="AE127" s="145">
        <f>SUMIFS('Total Indexed RECs'!AG:AG,'Total Indexed RECs'!$H:$H,'REC Deliveries by Group'!$F127)</f>
        <v>3072773.6284340629</v>
      </c>
    </row>
    <row r="128" spans="3:31" outlineLevel="1" x14ac:dyDescent="0.25">
      <c r="C128" s="141" t="s">
        <v>196</v>
      </c>
      <c r="D128" s="147" t="s">
        <v>197</v>
      </c>
      <c r="E128" s="147" t="s">
        <v>189</v>
      </c>
      <c r="F128" s="148">
        <v>2041</v>
      </c>
      <c r="G128" s="143" t="s">
        <v>91</v>
      </c>
      <c r="H128" s="145">
        <f>SUMIFS('Total Indexed RECs'!J:J,'Total Indexed RECs'!$H:$H,'REC Deliveries by Group'!$F128)</f>
        <v>0</v>
      </c>
      <c r="I128" s="145">
        <f>SUMIFS('Total Indexed RECs'!K:K,'Total Indexed RECs'!$H:$H,'REC Deliveries by Group'!$F128)</f>
        <v>0</v>
      </c>
      <c r="J128" s="145">
        <f>SUMIFS('Total Indexed RECs'!L:L,'Total Indexed RECs'!$H:$H,'REC Deliveries by Group'!$F128)</f>
        <v>0</v>
      </c>
      <c r="K128" s="145">
        <f>SUMIFS('Total Indexed RECs'!M:M,'Total Indexed RECs'!$H:$H,'REC Deliveries by Group'!$F128)</f>
        <v>0</v>
      </c>
      <c r="L128" s="145">
        <f>SUMIFS('Total Indexed RECs'!N:N,'Total Indexed RECs'!$H:$H,'REC Deliveries by Group'!$F128)</f>
        <v>0</v>
      </c>
      <c r="M128" s="145">
        <f>SUMIFS('Total Indexed RECs'!O:O,'Total Indexed RECs'!$H:$H,'REC Deliveries by Group'!$F128)</f>
        <v>0</v>
      </c>
      <c r="N128" s="145">
        <f>SUMIFS('Total Indexed RECs'!P:P,'Total Indexed RECs'!$H:$H,'REC Deliveries by Group'!$F128)</f>
        <v>0</v>
      </c>
      <c r="O128" s="145">
        <f>SUMIFS('Total Indexed RECs'!Q:Q,'Total Indexed RECs'!$H:$H,'REC Deliveries by Group'!$F128)</f>
        <v>0</v>
      </c>
      <c r="P128" s="145">
        <f>SUMIFS('Total Indexed RECs'!R:R,'Total Indexed RECs'!$H:$H,'REC Deliveries by Group'!$F128)</f>
        <v>0</v>
      </c>
      <c r="Q128" s="145">
        <f>SUMIFS('Total Indexed RECs'!S:S,'Total Indexed RECs'!$H:$H,'REC Deliveries by Group'!$F128)</f>
        <v>0</v>
      </c>
      <c r="R128" s="145">
        <f>SUMIFS('Total Indexed RECs'!T:T,'Total Indexed RECs'!$H:$H,'REC Deliveries by Group'!$F128)</f>
        <v>0</v>
      </c>
      <c r="S128" s="145">
        <f>SUMIFS('Total Indexed RECs'!U:U,'Total Indexed RECs'!$H:$H,'REC Deliveries by Group'!$F128)</f>
        <v>0</v>
      </c>
      <c r="T128" s="145">
        <f>SUMIFS('Total Indexed RECs'!V:V,'Total Indexed RECs'!$H:$H,'REC Deliveries by Group'!$F128)</f>
        <v>0</v>
      </c>
      <c r="U128" s="145">
        <f>SUMIFS('Total Indexed RECs'!W:W,'Total Indexed RECs'!$H:$H,'REC Deliveries by Group'!$F128)</f>
        <v>0</v>
      </c>
      <c r="V128" s="145">
        <f>SUMIFS('Total Indexed RECs'!X:X,'Total Indexed RECs'!$H:$H,'REC Deliveries by Group'!$F128)</f>
        <v>0</v>
      </c>
      <c r="W128" s="145">
        <f>SUMIFS('Total Indexed RECs'!Y:Y,'Total Indexed RECs'!$H:$H,'REC Deliveries by Group'!$F128)</f>
        <v>0</v>
      </c>
      <c r="X128" s="145">
        <f>SUMIFS('Total Indexed RECs'!Z:Z,'Total Indexed RECs'!$H:$H,'REC Deliveries by Group'!$F128)</f>
        <v>0</v>
      </c>
      <c r="Y128" s="145">
        <f>SUMIFS('Total Indexed RECs'!AA:AA,'Total Indexed RECs'!$H:$H,'REC Deliveries by Group'!$F128)</f>
        <v>0</v>
      </c>
      <c r="Z128" s="145">
        <f>SUMIFS('Total Indexed RECs'!AB:AB,'Total Indexed RECs'!$H:$H,'REC Deliveries by Group'!$F128)</f>
        <v>0</v>
      </c>
      <c r="AA128" s="145">
        <f>SUMIFS('Total Indexed RECs'!AC:AC,'Total Indexed RECs'!$H:$H,'REC Deliveries by Group'!$F128)</f>
        <v>3100000</v>
      </c>
      <c r="AB128" s="145">
        <f>SUMIFS('Total Indexed RECs'!AD:AD,'Total Indexed RECs'!$H:$H,'REC Deliveries by Group'!$F128)</f>
        <v>3094500</v>
      </c>
      <c r="AC128" s="145">
        <f>SUMIFS('Total Indexed RECs'!AE:AE,'Total Indexed RECs'!$H:$H,'REC Deliveries by Group'!$F128)</f>
        <v>3089027.5</v>
      </c>
      <c r="AD128" s="145">
        <f>SUMIFS('Total Indexed RECs'!AF:AF,'Total Indexed RECs'!$H:$H,'REC Deliveries by Group'!$F128)</f>
        <v>3083582.3624999998</v>
      </c>
      <c r="AE128" s="145">
        <f>SUMIFS('Total Indexed RECs'!AG:AG,'Total Indexed RECs'!$H:$H,'REC Deliveries by Group'!$F128)</f>
        <v>3078164.4506874997</v>
      </c>
    </row>
    <row r="129" spans="3:31" outlineLevel="1" x14ac:dyDescent="0.25">
      <c r="C129" s="141" t="s">
        <v>196</v>
      </c>
      <c r="D129" s="147" t="s">
        <v>197</v>
      </c>
      <c r="E129" s="147" t="s">
        <v>189</v>
      </c>
      <c r="F129" s="148">
        <v>2042</v>
      </c>
      <c r="G129" s="143" t="s">
        <v>91</v>
      </c>
      <c r="H129" s="145">
        <f>SUMIFS('Total Indexed RECs'!J:J,'Total Indexed RECs'!$H:$H,'REC Deliveries by Group'!$F129)</f>
        <v>0</v>
      </c>
      <c r="I129" s="145">
        <f>SUMIFS('Total Indexed RECs'!K:K,'Total Indexed RECs'!$H:$H,'REC Deliveries by Group'!$F129)</f>
        <v>0</v>
      </c>
      <c r="J129" s="145">
        <f>SUMIFS('Total Indexed RECs'!L:L,'Total Indexed RECs'!$H:$H,'REC Deliveries by Group'!$F129)</f>
        <v>0</v>
      </c>
      <c r="K129" s="145">
        <f>SUMIFS('Total Indexed RECs'!M:M,'Total Indexed RECs'!$H:$H,'REC Deliveries by Group'!$F129)</f>
        <v>0</v>
      </c>
      <c r="L129" s="145">
        <f>SUMIFS('Total Indexed RECs'!N:N,'Total Indexed RECs'!$H:$H,'REC Deliveries by Group'!$F129)</f>
        <v>0</v>
      </c>
      <c r="M129" s="145">
        <f>SUMIFS('Total Indexed RECs'!O:O,'Total Indexed RECs'!$H:$H,'REC Deliveries by Group'!$F129)</f>
        <v>0</v>
      </c>
      <c r="N129" s="145">
        <f>SUMIFS('Total Indexed RECs'!P:P,'Total Indexed RECs'!$H:$H,'REC Deliveries by Group'!$F129)</f>
        <v>0</v>
      </c>
      <c r="O129" s="145">
        <f>SUMIFS('Total Indexed RECs'!Q:Q,'Total Indexed RECs'!$H:$H,'REC Deliveries by Group'!$F129)</f>
        <v>0</v>
      </c>
      <c r="P129" s="145">
        <f>SUMIFS('Total Indexed RECs'!R:R,'Total Indexed RECs'!$H:$H,'REC Deliveries by Group'!$F129)</f>
        <v>0</v>
      </c>
      <c r="Q129" s="145">
        <f>SUMIFS('Total Indexed RECs'!S:S,'Total Indexed RECs'!$H:$H,'REC Deliveries by Group'!$F129)</f>
        <v>0</v>
      </c>
      <c r="R129" s="145">
        <f>SUMIFS('Total Indexed RECs'!T:T,'Total Indexed RECs'!$H:$H,'REC Deliveries by Group'!$F129)</f>
        <v>0</v>
      </c>
      <c r="S129" s="145">
        <f>SUMIFS('Total Indexed RECs'!U:U,'Total Indexed RECs'!$H:$H,'REC Deliveries by Group'!$F129)</f>
        <v>0</v>
      </c>
      <c r="T129" s="145">
        <f>SUMIFS('Total Indexed RECs'!V:V,'Total Indexed RECs'!$H:$H,'REC Deliveries by Group'!$F129)</f>
        <v>0</v>
      </c>
      <c r="U129" s="145">
        <f>SUMIFS('Total Indexed RECs'!W:W,'Total Indexed RECs'!$H:$H,'REC Deliveries by Group'!$F129)</f>
        <v>0</v>
      </c>
      <c r="V129" s="145">
        <f>SUMIFS('Total Indexed RECs'!X:X,'Total Indexed RECs'!$H:$H,'REC Deliveries by Group'!$F129)</f>
        <v>0</v>
      </c>
      <c r="W129" s="145">
        <f>SUMIFS('Total Indexed RECs'!Y:Y,'Total Indexed RECs'!$H:$H,'REC Deliveries by Group'!$F129)</f>
        <v>0</v>
      </c>
      <c r="X129" s="145">
        <f>SUMIFS('Total Indexed RECs'!Z:Z,'Total Indexed RECs'!$H:$H,'REC Deliveries by Group'!$F129)</f>
        <v>0</v>
      </c>
      <c r="Y129" s="145">
        <f>SUMIFS('Total Indexed RECs'!AA:AA,'Total Indexed RECs'!$H:$H,'REC Deliveries by Group'!$F129)</f>
        <v>0</v>
      </c>
      <c r="Z129" s="145">
        <f>SUMIFS('Total Indexed RECs'!AB:AB,'Total Indexed RECs'!$H:$H,'REC Deliveries by Group'!$F129)</f>
        <v>0</v>
      </c>
      <c r="AA129" s="145">
        <f>SUMIFS('Total Indexed RECs'!AC:AC,'Total Indexed RECs'!$H:$H,'REC Deliveries by Group'!$F129)</f>
        <v>0</v>
      </c>
      <c r="AB129" s="145">
        <f>SUMIFS('Total Indexed RECs'!AD:AD,'Total Indexed RECs'!$H:$H,'REC Deliveries by Group'!$F129)</f>
        <v>3100000</v>
      </c>
      <c r="AC129" s="145">
        <f>SUMIFS('Total Indexed RECs'!AE:AE,'Total Indexed RECs'!$H:$H,'REC Deliveries by Group'!$F129)</f>
        <v>3094500</v>
      </c>
      <c r="AD129" s="145">
        <f>SUMIFS('Total Indexed RECs'!AF:AF,'Total Indexed RECs'!$H:$H,'REC Deliveries by Group'!$F129)</f>
        <v>3089027.5</v>
      </c>
      <c r="AE129" s="145">
        <f>SUMIFS('Total Indexed RECs'!AG:AG,'Total Indexed RECs'!$H:$H,'REC Deliveries by Group'!$F129)</f>
        <v>3083582.3624999998</v>
      </c>
    </row>
    <row r="130" spans="3:31" outlineLevel="1" x14ac:dyDescent="0.25">
      <c r="C130" s="141" t="s">
        <v>196</v>
      </c>
      <c r="D130" s="147" t="s">
        <v>197</v>
      </c>
      <c r="E130" s="147" t="s">
        <v>189</v>
      </c>
      <c r="F130" s="148">
        <v>2043</v>
      </c>
      <c r="G130" s="143" t="s">
        <v>91</v>
      </c>
      <c r="H130" s="145">
        <f>SUMIFS('Total Indexed RECs'!J:J,'Total Indexed RECs'!$H:$H,'REC Deliveries by Group'!$F130)</f>
        <v>0</v>
      </c>
      <c r="I130" s="145">
        <f>SUMIFS('Total Indexed RECs'!K:K,'Total Indexed RECs'!$H:$H,'REC Deliveries by Group'!$F130)</f>
        <v>0</v>
      </c>
      <c r="J130" s="145">
        <f>SUMIFS('Total Indexed RECs'!L:L,'Total Indexed RECs'!$H:$H,'REC Deliveries by Group'!$F130)</f>
        <v>0</v>
      </c>
      <c r="K130" s="145">
        <f>SUMIFS('Total Indexed RECs'!M:M,'Total Indexed RECs'!$H:$H,'REC Deliveries by Group'!$F130)</f>
        <v>0</v>
      </c>
      <c r="L130" s="145">
        <f>SUMIFS('Total Indexed RECs'!N:N,'Total Indexed RECs'!$H:$H,'REC Deliveries by Group'!$F130)</f>
        <v>0</v>
      </c>
      <c r="M130" s="145">
        <f>SUMIFS('Total Indexed RECs'!O:O,'Total Indexed RECs'!$H:$H,'REC Deliveries by Group'!$F130)</f>
        <v>0</v>
      </c>
      <c r="N130" s="145">
        <f>SUMIFS('Total Indexed RECs'!P:P,'Total Indexed RECs'!$H:$H,'REC Deliveries by Group'!$F130)</f>
        <v>0</v>
      </c>
      <c r="O130" s="145">
        <f>SUMIFS('Total Indexed RECs'!Q:Q,'Total Indexed RECs'!$H:$H,'REC Deliveries by Group'!$F130)</f>
        <v>0</v>
      </c>
      <c r="P130" s="145">
        <f>SUMIFS('Total Indexed RECs'!R:R,'Total Indexed RECs'!$H:$H,'REC Deliveries by Group'!$F130)</f>
        <v>0</v>
      </c>
      <c r="Q130" s="145">
        <f>SUMIFS('Total Indexed RECs'!S:S,'Total Indexed RECs'!$H:$H,'REC Deliveries by Group'!$F130)</f>
        <v>0</v>
      </c>
      <c r="R130" s="145">
        <f>SUMIFS('Total Indexed RECs'!T:T,'Total Indexed RECs'!$H:$H,'REC Deliveries by Group'!$F130)</f>
        <v>0</v>
      </c>
      <c r="S130" s="145">
        <f>SUMIFS('Total Indexed RECs'!U:U,'Total Indexed RECs'!$H:$H,'REC Deliveries by Group'!$F130)</f>
        <v>0</v>
      </c>
      <c r="T130" s="145">
        <f>SUMIFS('Total Indexed RECs'!V:V,'Total Indexed RECs'!$H:$H,'REC Deliveries by Group'!$F130)</f>
        <v>0</v>
      </c>
      <c r="U130" s="145">
        <f>SUMIFS('Total Indexed RECs'!W:W,'Total Indexed RECs'!$H:$H,'REC Deliveries by Group'!$F130)</f>
        <v>0</v>
      </c>
      <c r="V130" s="145">
        <f>SUMIFS('Total Indexed RECs'!X:X,'Total Indexed RECs'!$H:$H,'REC Deliveries by Group'!$F130)</f>
        <v>0</v>
      </c>
      <c r="W130" s="145">
        <f>SUMIFS('Total Indexed RECs'!Y:Y,'Total Indexed RECs'!$H:$H,'REC Deliveries by Group'!$F130)</f>
        <v>0</v>
      </c>
      <c r="X130" s="145">
        <f>SUMIFS('Total Indexed RECs'!Z:Z,'Total Indexed RECs'!$H:$H,'REC Deliveries by Group'!$F130)</f>
        <v>0</v>
      </c>
      <c r="Y130" s="145">
        <f>SUMIFS('Total Indexed RECs'!AA:AA,'Total Indexed RECs'!$H:$H,'REC Deliveries by Group'!$F130)</f>
        <v>0</v>
      </c>
      <c r="Z130" s="145">
        <f>SUMIFS('Total Indexed RECs'!AB:AB,'Total Indexed RECs'!$H:$H,'REC Deliveries by Group'!$F130)</f>
        <v>0</v>
      </c>
      <c r="AA130" s="145">
        <f>SUMIFS('Total Indexed RECs'!AC:AC,'Total Indexed RECs'!$H:$H,'REC Deliveries by Group'!$F130)</f>
        <v>0</v>
      </c>
      <c r="AB130" s="145">
        <f>SUMIFS('Total Indexed RECs'!AD:AD,'Total Indexed RECs'!$H:$H,'REC Deliveries by Group'!$F130)</f>
        <v>0</v>
      </c>
      <c r="AC130" s="145">
        <f>SUMIFS('Total Indexed RECs'!AE:AE,'Total Indexed RECs'!$H:$H,'REC Deliveries by Group'!$F130)</f>
        <v>0</v>
      </c>
      <c r="AD130" s="145">
        <f>SUMIFS('Total Indexed RECs'!AF:AF,'Total Indexed RECs'!$H:$H,'REC Deliveries by Group'!$F130)</f>
        <v>0</v>
      </c>
      <c r="AE130" s="145">
        <f>SUMIFS('Total Indexed RECs'!AG:AG,'Total Indexed RECs'!$H:$H,'REC Deliveries by Group'!$F130)</f>
        <v>0</v>
      </c>
    </row>
    <row r="131" spans="3:31" outlineLevel="1" x14ac:dyDescent="0.25">
      <c r="C131" s="141" t="s">
        <v>196</v>
      </c>
      <c r="D131" s="147" t="s">
        <v>197</v>
      </c>
      <c r="E131" s="147" t="s">
        <v>189</v>
      </c>
      <c r="F131" s="148">
        <v>2044</v>
      </c>
      <c r="G131" s="143" t="s">
        <v>91</v>
      </c>
      <c r="H131" s="145">
        <f>SUMIFS('Total Indexed RECs'!J:J,'Total Indexed RECs'!$H:$H,'REC Deliveries by Group'!$F131)</f>
        <v>0</v>
      </c>
      <c r="I131" s="145">
        <f>SUMIFS('Total Indexed RECs'!K:K,'Total Indexed RECs'!$H:$H,'REC Deliveries by Group'!$F131)</f>
        <v>0</v>
      </c>
      <c r="J131" s="145">
        <f>SUMIFS('Total Indexed RECs'!L:L,'Total Indexed RECs'!$H:$H,'REC Deliveries by Group'!$F131)</f>
        <v>0</v>
      </c>
      <c r="K131" s="145">
        <f>SUMIFS('Total Indexed RECs'!M:M,'Total Indexed RECs'!$H:$H,'REC Deliveries by Group'!$F131)</f>
        <v>0</v>
      </c>
      <c r="L131" s="145">
        <f>SUMIFS('Total Indexed RECs'!N:N,'Total Indexed RECs'!$H:$H,'REC Deliveries by Group'!$F131)</f>
        <v>0</v>
      </c>
      <c r="M131" s="145">
        <f>SUMIFS('Total Indexed RECs'!O:O,'Total Indexed RECs'!$H:$H,'REC Deliveries by Group'!$F131)</f>
        <v>0</v>
      </c>
      <c r="N131" s="145">
        <f>SUMIFS('Total Indexed RECs'!P:P,'Total Indexed RECs'!$H:$H,'REC Deliveries by Group'!$F131)</f>
        <v>0</v>
      </c>
      <c r="O131" s="145">
        <f>SUMIFS('Total Indexed RECs'!Q:Q,'Total Indexed RECs'!$H:$H,'REC Deliveries by Group'!$F131)</f>
        <v>0</v>
      </c>
      <c r="P131" s="145">
        <f>SUMIFS('Total Indexed RECs'!R:R,'Total Indexed RECs'!$H:$H,'REC Deliveries by Group'!$F131)</f>
        <v>0</v>
      </c>
      <c r="Q131" s="145">
        <f>SUMIFS('Total Indexed RECs'!S:S,'Total Indexed RECs'!$H:$H,'REC Deliveries by Group'!$F131)</f>
        <v>0</v>
      </c>
      <c r="R131" s="145">
        <f>SUMIFS('Total Indexed RECs'!T:T,'Total Indexed RECs'!$H:$H,'REC Deliveries by Group'!$F131)</f>
        <v>0</v>
      </c>
      <c r="S131" s="145">
        <f>SUMIFS('Total Indexed RECs'!U:U,'Total Indexed RECs'!$H:$H,'REC Deliveries by Group'!$F131)</f>
        <v>0</v>
      </c>
      <c r="T131" s="145">
        <f>SUMIFS('Total Indexed RECs'!V:V,'Total Indexed RECs'!$H:$H,'REC Deliveries by Group'!$F131)</f>
        <v>0</v>
      </c>
      <c r="U131" s="145">
        <f>SUMIFS('Total Indexed RECs'!W:W,'Total Indexed RECs'!$H:$H,'REC Deliveries by Group'!$F131)</f>
        <v>0</v>
      </c>
      <c r="V131" s="145">
        <f>SUMIFS('Total Indexed RECs'!X:X,'Total Indexed RECs'!$H:$H,'REC Deliveries by Group'!$F131)</f>
        <v>0</v>
      </c>
      <c r="W131" s="145">
        <f>SUMIFS('Total Indexed RECs'!Y:Y,'Total Indexed RECs'!$H:$H,'REC Deliveries by Group'!$F131)</f>
        <v>0</v>
      </c>
      <c r="X131" s="145">
        <f>SUMIFS('Total Indexed RECs'!Z:Z,'Total Indexed RECs'!$H:$H,'REC Deliveries by Group'!$F131)</f>
        <v>0</v>
      </c>
      <c r="Y131" s="145">
        <f>SUMIFS('Total Indexed RECs'!AA:AA,'Total Indexed RECs'!$H:$H,'REC Deliveries by Group'!$F131)</f>
        <v>0</v>
      </c>
      <c r="Z131" s="145">
        <f>SUMIFS('Total Indexed RECs'!AB:AB,'Total Indexed RECs'!$H:$H,'REC Deliveries by Group'!$F131)</f>
        <v>0</v>
      </c>
      <c r="AA131" s="145">
        <f>SUMIFS('Total Indexed RECs'!AC:AC,'Total Indexed RECs'!$H:$H,'REC Deliveries by Group'!$F131)</f>
        <v>0</v>
      </c>
      <c r="AB131" s="145">
        <f>SUMIFS('Total Indexed RECs'!AD:AD,'Total Indexed RECs'!$H:$H,'REC Deliveries by Group'!$F131)</f>
        <v>0</v>
      </c>
      <c r="AC131" s="145">
        <f>SUMIFS('Total Indexed RECs'!AE:AE,'Total Indexed RECs'!$H:$H,'REC Deliveries by Group'!$F131)</f>
        <v>0</v>
      </c>
      <c r="AD131" s="145">
        <f>SUMIFS('Total Indexed RECs'!AF:AF,'Total Indexed RECs'!$H:$H,'REC Deliveries by Group'!$F131)</f>
        <v>0</v>
      </c>
      <c r="AE131" s="145">
        <f>SUMIFS('Total Indexed RECs'!AG:AG,'Total Indexed RECs'!$H:$H,'REC Deliveries by Group'!$F131)</f>
        <v>0</v>
      </c>
    </row>
    <row r="132" spans="3:31" outlineLevel="1" x14ac:dyDescent="0.25">
      <c r="C132" s="141" t="s">
        <v>196</v>
      </c>
      <c r="D132" s="147" t="s">
        <v>197</v>
      </c>
      <c r="E132" s="147" t="s">
        <v>189</v>
      </c>
      <c r="F132" s="148">
        <v>2045</v>
      </c>
      <c r="G132" s="143" t="s">
        <v>91</v>
      </c>
      <c r="H132" s="145">
        <f>SUMIFS('Total Indexed RECs'!J:J,'Total Indexed RECs'!$H:$H,'REC Deliveries by Group'!$F132)</f>
        <v>0</v>
      </c>
      <c r="I132" s="145">
        <f>SUMIFS('Total Indexed RECs'!K:K,'Total Indexed RECs'!$H:$H,'REC Deliveries by Group'!$F132)</f>
        <v>0</v>
      </c>
      <c r="J132" s="145">
        <f>SUMIFS('Total Indexed RECs'!L:L,'Total Indexed RECs'!$H:$H,'REC Deliveries by Group'!$F132)</f>
        <v>0</v>
      </c>
      <c r="K132" s="145">
        <f>SUMIFS('Total Indexed RECs'!M:M,'Total Indexed RECs'!$H:$H,'REC Deliveries by Group'!$F132)</f>
        <v>0</v>
      </c>
      <c r="L132" s="145">
        <f>SUMIFS('Total Indexed RECs'!N:N,'Total Indexed RECs'!$H:$H,'REC Deliveries by Group'!$F132)</f>
        <v>0</v>
      </c>
      <c r="M132" s="145">
        <f>SUMIFS('Total Indexed RECs'!O:O,'Total Indexed RECs'!$H:$H,'REC Deliveries by Group'!$F132)</f>
        <v>0</v>
      </c>
      <c r="N132" s="145">
        <f>SUMIFS('Total Indexed RECs'!P:P,'Total Indexed RECs'!$H:$H,'REC Deliveries by Group'!$F132)</f>
        <v>0</v>
      </c>
      <c r="O132" s="145">
        <f>SUMIFS('Total Indexed RECs'!Q:Q,'Total Indexed RECs'!$H:$H,'REC Deliveries by Group'!$F132)</f>
        <v>0</v>
      </c>
      <c r="P132" s="145">
        <f>SUMIFS('Total Indexed RECs'!R:R,'Total Indexed RECs'!$H:$H,'REC Deliveries by Group'!$F132)</f>
        <v>0</v>
      </c>
      <c r="Q132" s="145">
        <f>SUMIFS('Total Indexed RECs'!S:S,'Total Indexed RECs'!$H:$H,'REC Deliveries by Group'!$F132)</f>
        <v>0</v>
      </c>
      <c r="R132" s="145">
        <f>SUMIFS('Total Indexed RECs'!T:T,'Total Indexed RECs'!$H:$H,'REC Deliveries by Group'!$F132)</f>
        <v>0</v>
      </c>
      <c r="S132" s="145">
        <f>SUMIFS('Total Indexed RECs'!U:U,'Total Indexed RECs'!$H:$H,'REC Deliveries by Group'!$F132)</f>
        <v>0</v>
      </c>
      <c r="T132" s="145">
        <f>SUMIFS('Total Indexed RECs'!V:V,'Total Indexed RECs'!$H:$H,'REC Deliveries by Group'!$F132)</f>
        <v>0</v>
      </c>
      <c r="U132" s="145">
        <f>SUMIFS('Total Indexed RECs'!W:W,'Total Indexed RECs'!$H:$H,'REC Deliveries by Group'!$F132)</f>
        <v>0</v>
      </c>
      <c r="V132" s="145">
        <f>SUMIFS('Total Indexed RECs'!X:X,'Total Indexed RECs'!$H:$H,'REC Deliveries by Group'!$F132)</f>
        <v>0</v>
      </c>
      <c r="W132" s="145">
        <f>SUMIFS('Total Indexed RECs'!Y:Y,'Total Indexed RECs'!$H:$H,'REC Deliveries by Group'!$F132)</f>
        <v>0</v>
      </c>
      <c r="X132" s="145">
        <f>SUMIFS('Total Indexed RECs'!Z:Z,'Total Indexed RECs'!$H:$H,'REC Deliveries by Group'!$F132)</f>
        <v>0</v>
      </c>
      <c r="Y132" s="145">
        <f>SUMIFS('Total Indexed RECs'!AA:AA,'Total Indexed RECs'!$H:$H,'REC Deliveries by Group'!$F132)</f>
        <v>0</v>
      </c>
      <c r="Z132" s="145">
        <f>SUMIFS('Total Indexed RECs'!AB:AB,'Total Indexed RECs'!$H:$H,'REC Deliveries by Group'!$F132)</f>
        <v>0</v>
      </c>
      <c r="AA132" s="145">
        <f>SUMIFS('Total Indexed RECs'!AC:AC,'Total Indexed RECs'!$H:$H,'REC Deliveries by Group'!$F132)</f>
        <v>0</v>
      </c>
      <c r="AB132" s="145">
        <f>SUMIFS('Total Indexed RECs'!AD:AD,'Total Indexed RECs'!$H:$H,'REC Deliveries by Group'!$F132)</f>
        <v>0</v>
      </c>
      <c r="AC132" s="145">
        <f>SUMIFS('Total Indexed RECs'!AE:AE,'Total Indexed RECs'!$H:$H,'REC Deliveries by Group'!$F132)</f>
        <v>0</v>
      </c>
      <c r="AD132" s="145">
        <f>SUMIFS('Total Indexed RECs'!AF:AF,'Total Indexed RECs'!$H:$H,'REC Deliveries by Group'!$F132)</f>
        <v>0</v>
      </c>
      <c r="AE132" s="145">
        <f>SUMIFS('Total Indexed RECs'!AG:AG,'Total Indexed RECs'!$H:$H,'REC Deliveries by Group'!$F132)</f>
        <v>0</v>
      </c>
    </row>
    <row r="133" spans="3:31" outlineLevel="1" x14ac:dyDescent="0.25">
      <c r="C133" s="141" t="s">
        <v>196</v>
      </c>
      <c r="D133" s="147" t="s">
        <v>197</v>
      </c>
      <c r="E133" s="147" t="s">
        <v>189</v>
      </c>
      <c r="F133" s="148">
        <v>2046</v>
      </c>
      <c r="G133" s="143" t="s">
        <v>91</v>
      </c>
      <c r="H133" s="145">
        <f>SUMIFS('Total Indexed RECs'!J:J,'Total Indexed RECs'!$H:$H,'REC Deliveries by Group'!$F133)</f>
        <v>0</v>
      </c>
      <c r="I133" s="145">
        <f>SUMIFS('Total Indexed RECs'!K:K,'Total Indexed RECs'!$H:$H,'REC Deliveries by Group'!$F133)</f>
        <v>0</v>
      </c>
      <c r="J133" s="145">
        <f>SUMIFS('Total Indexed RECs'!L:L,'Total Indexed RECs'!$H:$H,'REC Deliveries by Group'!$F133)</f>
        <v>0</v>
      </c>
      <c r="K133" s="145">
        <f>SUMIFS('Total Indexed RECs'!M:M,'Total Indexed RECs'!$H:$H,'REC Deliveries by Group'!$F133)</f>
        <v>0</v>
      </c>
      <c r="L133" s="145">
        <f>SUMIFS('Total Indexed RECs'!N:N,'Total Indexed RECs'!$H:$H,'REC Deliveries by Group'!$F133)</f>
        <v>0</v>
      </c>
      <c r="M133" s="145">
        <f>SUMIFS('Total Indexed RECs'!O:O,'Total Indexed RECs'!$H:$H,'REC Deliveries by Group'!$F133)</f>
        <v>0</v>
      </c>
      <c r="N133" s="145">
        <f>SUMIFS('Total Indexed RECs'!P:P,'Total Indexed RECs'!$H:$H,'REC Deliveries by Group'!$F133)</f>
        <v>0</v>
      </c>
      <c r="O133" s="145">
        <f>SUMIFS('Total Indexed RECs'!Q:Q,'Total Indexed RECs'!$H:$H,'REC Deliveries by Group'!$F133)</f>
        <v>0</v>
      </c>
      <c r="P133" s="145">
        <f>SUMIFS('Total Indexed RECs'!R:R,'Total Indexed RECs'!$H:$H,'REC Deliveries by Group'!$F133)</f>
        <v>0</v>
      </c>
      <c r="Q133" s="145">
        <f>SUMIFS('Total Indexed RECs'!S:S,'Total Indexed RECs'!$H:$H,'REC Deliveries by Group'!$F133)</f>
        <v>0</v>
      </c>
      <c r="R133" s="145">
        <f>SUMIFS('Total Indexed RECs'!T:T,'Total Indexed RECs'!$H:$H,'REC Deliveries by Group'!$F133)</f>
        <v>0</v>
      </c>
      <c r="S133" s="145">
        <f>SUMIFS('Total Indexed RECs'!U:U,'Total Indexed RECs'!$H:$H,'REC Deliveries by Group'!$F133)</f>
        <v>0</v>
      </c>
      <c r="T133" s="145">
        <f>SUMIFS('Total Indexed RECs'!V:V,'Total Indexed RECs'!$H:$H,'REC Deliveries by Group'!$F133)</f>
        <v>0</v>
      </c>
      <c r="U133" s="145">
        <f>SUMIFS('Total Indexed RECs'!W:W,'Total Indexed RECs'!$H:$H,'REC Deliveries by Group'!$F133)</f>
        <v>0</v>
      </c>
      <c r="V133" s="145">
        <f>SUMIFS('Total Indexed RECs'!X:X,'Total Indexed RECs'!$H:$H,'REC Deliveries by Group'!$F133)</f>
        <v>0</v>
      </c>
      <c r="W133" s="145">
        <f>SUMIFS('Total Indexed RECs'!Y:Y,'Total Indexed RECs'!$H:$H,'REC Deliveries by Group'!$F133)</f>
        <v>0</v>
      </c>
      <c r="X133" s="145">
        <f>SUMIFS('Total Indexed RECs'!Z:Z,'Total Indexed RECs'!$H:$H,'REC Deliveries by Group'!$F133)</f>
        <v>0</v>
      </c>
      <c r="Y133" s="145">
        <f>SUMIFS('Total Indexed RECs'!AA:AA,'Total Indexed RECs'!$H:$H,'REC Deliveries by Group'!$F133)</f>
        <v>0</v>
      </c>
      <c r="Z133" s="145">
        <f>SUMIFS('Total Indexed RECs'!AB:AB,'Total Indexed RECs'!$H:$H,'REC Deliveries by Group'!$F133)</f>
        <v>0</v>
      </c>
      <c r="AA133" s="145">
        <f>SUMIFS('Total Indexed RECs'!AC:AC,'Total Indexed RECs'!$H:$H,'REC Deliveries by Group'!$F133)</f>
        <v>0</v>
      </c>
      <c r="AB133" s="145">
        <f>SUMIFS('Total Indexed RECs'!AD:AD,'Total Indexed RECs'!$H:$H,'REC Deliveries by Group'!$F133)</f>
        <v>0</v>
      </c>
      <c r="AC133" s="145">
        <f>SUMIFS('Total Indexed RECs'!AE:AE,'Total Indexed RECs'!$H:$H,'REC Deliveries by Group'!$F133)</f>
        <v>0</v>
      </c>
      <c r="AD133" s="145">
        <f>SUMIFS('Total Indexed RECs'!AF:AF,'Total Indexed RECs'!$H:$H,'REC Deliveries by Group'!$F133)</f>
        <v>0</v>
      </c>
      <c r="AE133" s="145">
        <f>SUMIFS('Total Indexed RECs'!AG:AG,'Total Indexed RECs'!$H:$H,'REC Deliveries by Group'!$F133)</f>
        <v>0</v>
      </c>
    </row>
    <row r="134" spans="3:31" outlineLevel="1" x14ac:dyDescent="0.25"/>
    <row r="135" spans="3:31" ht="13" outlineLevel="1" x14ac:dyDescent="0.25">
      <c r="D135" s="18" t="s">
        <v>187</v>
      </c>
      <c r="E135" s="18"/>
      <c r="F135" s="59" t="s">
        <v>74</v>
      </c>
      <c r="G135" s="59" t="s">
        <v>14</v>
      </c>
      <c r="H135" s="18">
        <v>2022</v>
      </c>
      <c r="I135" s="18">
        <v>2023</v>
      </c>
      <c r="J135" s="18">
        <v>2024</v>
      </c>
      <c r="K135" s="18">
        <v>2025</v>
      </c>
      <c r="L135" s="18">
        <v>2026</v>
      </c>
      <c r="M135" s="18">
        <v>2027</v>
      </c>
      <c r="N135" s="18">
        <v>2028</v>
      </c>
      <c r="O135" s="18">
        <v>2029</v>
      </c>
      <c r="P135" s="18">
        <v>2030</v>
      </c>
      <c r="Q135" s="18">
        <v>2031</v>
      </c>
      <c r="R135" s="18">
        <v>2032</v>
      </c>
      <c r="S135" s="18">
        <v>2033</v>
      </c>
      <c r="T135" s="18">
        <v>2034</v>
      </c>
      <c r="U135" s="18">
        <v>2035</v>
      </c>
      <c r="V135" s="18">
        <v>2036</v>
      </c>
      <c r="W135" s="18">
        <v>2037</v>
      </c>
      <c r="X135" s="18">
        <v>2038</v>
      </c>
      <c r="Y135" s="18">
        <v>2039</v>
      </c>
      <c r="Z135" s="18">
        <v>2040</v>
      </c>
      <c r="AA135" s="18">
        <v>2041</v>
      </c>
      <c r="AB135" s="18">
        <v>2042</v>
      </c>
      <c r="AC135" s="18">
        <v>2043</v>
      </c>
      <c r="AD135" s="18">
        <v>2044</v>
      </c>
      <c r="AE135" s="18">
        <v>2045</v>
      </c>
    </row>
    <row r="136" spans="3:31" ht="13" outlineLevel="1" x14ac:dyDescent="0.25">
      <c r="C136" s="141" t="s">
        <v>196</v>
      </c>
      <c r="D136" s="147" t="s">
        <v>119</v>
      </c>
      <c r="E136" s="147" t="s">
        <v>121</v>
      </c>
      <c r="F136" s="148" t="s">
        <v>121</v>
      </c>
      <c r="G136" s="143" t="s">
        <v>91</v>
      </c>
      <c r="H136" s="139">
        <f>SUM(INDEX('ABP Under Contract'!$C$10:$H$35,MATCH('REC Deliveries by Group'!H$135&amp;"*",'ABP Under Contract'!$B$10:$B$35,0),))</f>
        <v>3082473.3983640224</v>
      </c>
      <c r="I136" s="139">
        <f>SUM(INDEX('ABP Under Contract'!$C$10:$H$35,MATCH('REC Deliveries by Group'!I$135&amp;"*",'ABP Under Contract'!$B$10:$B$35,0),))</f>
        <v>4693156.0083720572</v>
      </c>
      <c r="J136" s="139">
        <f>SUM(INDEX('ABP Under Contract'!$C$10:$H$35,MATCH('REC Deliveries by Group'!J$135&amp;"*",'ABP Under Contract'!$B$10:$B$35,0),))</f>
        <v>5965503.4563999809</v>
      </c>
      <c r="K136" s="139">
        <f>SUM(INDEX('ABP Under Contract'!$C$10:$H$35,MATCH('REC Deliveries by Group'!K$135&amp;"*",'ABP Under Contract'!$B$10:$B$35,0),))</f>
        <v>6172407.7201990616</v>
      </c>
      <c r="L136" s="139">
        <f>SUM(INDEX('ABP Under Contract'!$C$10:$H$35,MATCH('REC Deliveries by Group'!L$135&amp;"*",'ABP Under Contract'!$B$10:$B$35,0),))</f>
        <v>6140999.2565980665</v>
      </c>
      <c r="M136" s="139">
        <f>SUM(INDEX('ABP Under Contract'!$C$10:$H$35,MATCH('REC Deliveries by Group'!M$135&amp;"*",'ABP Under Contract'!$B$10:$B$35,0),))</f>
        <v>6110236.860315077</v>
      </c>
      <c r="N136" s="139">
        <f>SUM(INDEX('ABP Under Contract'!$C$10:$H$35,MATCH('REC Deliveries by Group'!N$135&amp;"*",'ABP Under Contract'!$B$10:$B$35,0),))</f>
        <v>6079592.5310135018</v>
      </c>
      <c r="O136" s="139">
        <f>SUM(INDEX('ABP Under Contract'!$C$10:$H$35,MATCH('REC Deliveries by Group'!O$135&amp;"*",'ABP Under Contract'!$B$10:$B$35,0),))</f>
        <v>6049077.2683584336</v>
      </c>
      <c r="P136" s="139">
        <f>SUM(INDEX('ABP Under Contract'!$C$10:$H$35,MATCH('REC Deliveries by Group'!P$135&amp;"*",'ABP Under Contract'!$B$10:$B$35,0),))</f>
        <v>6018825.0720166415</v>
      </c>
      <c r="Q136" s="139">
        <f>SUM(INDEX('ABP Under Contract'!$C$10:$H$35,MATCH('REC Deliveries by Group'!Q$135&amp;"*",'ABP Under Contract'!$B$10:$B$35,0),))</f>
        <v>5988528.9416565588</v>
      </c>
      <c r="R136" s="139">
        <f>SUM(INDEX('ABP Under Contract'!$C$10:$H$35,MATCH('REC Deliveries by Group'!R$135&amp;"*",'ABP Under Contract'!$B$10:$B$35,0),))</f>
        <v>5958132.8769482756</v>
      </c>
      <c r="S136" s="139">
        <f>SUM(INDEX('ABP Under Contract'!$C$10:$H$35,MATCH('REC Deliveries by Group'!S$135&amp;"*",'ABP Under Contract'!$B$10:$B$35,0),))</f>
        <v>5291030.8775635343</v>
      </c>
      <c r="T136" s="139">
        <f>SUM(INDEX('ABP Under Contract'!$C$10:$H$35,MATCH('REC Deliveries by Group'!T$135&amp;"*",'ABP Under Contract'!$B$10:$B$35,0),))</f>
        <v>5003559.9431757163</v>
      </c>
      <c r="U136" s="139">
        <f>SUM(INDEX('ABP Under Contract'!$C$10:$H$35,MATCH('REC Deliveries by Group'!U$135&amp;"*",'ABP Under Contract'!$B$10:$B$35,0),))</f>
        <v>4832355.0734598376</v>
      </c>
      <c r="V136" s="139">
        <f>SUM(INDEX('ABP Under Contract'!$C$10:$H$35,MATCH('REC Deliveries by Group'!V$135&amp;"*",'ABP Under Contract'!$B$10:$B$35,0),))</f>
        <v>4579333.2680925392</v>
      </c>
      <c r="W136" s="139">
        <f>SUM(INDEX('ABP Under Contract'!$C$10:$H$35,MATCH('REC Deliveries by Group'!W$135&amp;"*",'ABP Under Contract'!$B$10:$B$35,0),))</f>
        <v>4129101.7063624989</v>
      </c>
      <c r="X136" s="139">
        <f>SUM(INDEX('ABP Under Contract'!$C$10:$H$35,MATCH('REC Deliveries by Group'!X$135&amp;"*",'ABP Under Contract'!$B$10:$B$35,0),))</f>
        <v>3506291.8974904018</v>
      </c>
      <c r="Y136" s="139">
        <f>SUM(INDEX('ABP Under Contract'!$C$10:$H$35,MATCH('REC Deliveries by Group'!Y$135&amp;"*",'ABP Under Contract'!$B$10:$B$35,0),))</f>
        <v>2962067.2543370342</v>
      </c>
      <c r="Z136" s="139">
        <f>SUM(INDEX('ABP Under Contract'!$C$10:$H$35,MATCH('REC Deliveries by Group'!Z$135&amp;"*",'ABP Under Contract'!$B$10:$B$35,0),))</f>
        <v>2819354</v>
      </c>
      <c r="AA136" s="139">
        <f>SUM(INDEX('ABP Under Contract'!$C$10:$H$35,MATCH('REC Deliveries by Group'!AA$135&amp;"*",'ABP Under Contract'!$B$10:$B$35,0),))</f>
        <v>2794664</v>
      </c>
      <c r="AB136" s="139">
        <f>SUM(INDEX('ABP Under Contract'!$C$10:$H$35,MATCH('REC Deliveries by Group'!AB$135&amp;"*",'ABP Under Contract'!$B$10:$B$35,0),))</f>
        <v>1643181</v>
      </c>
      <c r="AC136" s="139">
        <f>SUM(INDEX('ABP Under Contract'!$C$10:$H$35,MATCH('REC Deliveries by Group'!AC$135&amp;"*",'ABP Under Contract'!$B$10:$B$35,0),))</f>
        <v>751988</v>
      </c>
      <c r="AD136" s="139">
        <f>SUM(INDEX('ABP Under Contract'!$C$10:$H$35,MATCH('REC Deliveries by Group'!AD$135&amp;"*",'ABP Under Contract'!$B$10:$B$35,0),))</f>
        <v>90132</v>
      </c>
      <c r="AE136" s="139">
        <f>SUM(INDEX('ABP Under Contract'!$C$10:$H$35,MATCH('REC Deliveries by Group'!AE$135&amp;"*",'ABP Under Contract'!$B$10:$B$35,0),))</f>
        <v>0</v>
      </c>
    </row>
    <row r="137" spans="3:31" outlineLevel="1" x14ac:dyDescent="0.25">
      <c r="C137" s="141" t="s">
        <v>196</v>
      </c>
      <c r="D137" s="147" t="s">
        <v>119</v>
      </c>
      <c r="E137" s="147" t="s">
        <v>189</v>
      </c>
      <c r="F137" s="148">
        <v>2024</v>
      </c>
      <c r="G137" s="143" t="s">
        <v>91</v>
      </c>
      <c r="H137" s="167"/>
      <c r="I137" s="167"/>
      <c r="J137" s="145">
        <f>SUMIFS('ABP RECs'!I:I,'ABP RECs'!$G:$G,'REC Deliveries by Group'!$F137)</f>
        <v>0</v>
      </c>
      <c r="K137" s="145">
        <f>SUMIFS('ABP RECs'!J:J,'ABP RECs'!$G:$G,'REC Deliveries by Group'!$F137)</f>
        <v>0</v>
      </c>
      <c r="L137" s="145">
        <f>SUMIFS('ABP RECs'!K:K,'ABP RECs'!$G:$G,'REC Deliveries by Group'!$F137)</f>
        <v>0</v>
      </c>
      <c r="M137" s="145">
        <f>SUMIFS('ABP RECs'!L:L,'ABP RECs'!$G:$G,'REC Deliveries by Group'!$F137)</f>
        <v>0</v>
      </c>
      <c r="N137" s="145">
        <f>SUMIFS('ABP RECs'!M:M,'ABP RECs'!$G:$G,'REC Deliveries by Group'!$F137)</f>
        <v>0</v>
      </c>
      <c r="O137" s="145">
        <f>SUMIFS('ABP RECs'!N:N,'ABP RECs'!$G:$G,'REC Deliveries by Group'!$F137)</f>
        <v>0</v>
      </c>
      <c r="P137" s="145">
        <f>SUMIFS('ABP RECs'!O:O,'ABP RECs'!$G:$G,'REC Deliveries by Group'!$F137)</f>
        <v>0</v>
      </c>
      <c r="Q137" s="145">
        <f>SUMIFS('ABP RECs'!P:P,'ABP RECs'!$G:$G,'REC Deliveries by Group'!$F137)</f>
        <v>0</v>
      </c>
      <c r="R137" s="145">
        <f>SUMIFS('ABP RECs'!Q:Q,'ABP RECs'!$G:$G,'REC Deliveries by Group'!$F137)</f>
        <v>0</v>
      </c>
      <c r="S137" s="145">
        <f>SUMIFS('ABP RECs'!R:R,'ABP RECs'!$G:$G,'REC Deliveries by Group'!$F137)</f>
        <v>0</v>
      </c>
      <c r="T137" s="145">
        <f>SUMIFS('ABP RECs'!S:S,'ABP RECs'!$G:$G,'REC Deliveries by Group'!$F137)</f>
        <v>0</v>
      </c>
      <c r="U137" s="145">
        <f>SUMIFS('ABP RECs'!T:T,'ABP RECs'!$G:$G,'REC Deliveries by Group'!$F137)</f>
        <v>0</v>
      </c>
      <c r="V137" s="145">
        <f>SUMIFS('ABP RECs'!U:U,'ABP RECs'!$G:$G,'REC Deliveries by Group'!$F137)</f>
        <v>0</v>
      </c>
      <c r="W137" s="145">
        <f>SUMIFS('ABP RECs'!V:V,'ABP RECs'!$G:$G,'REC Deliveries by Group'!$F137)</f>
        <v>0</v>
      </c>
      <c r="X137" s="145">
        <f>SUMIFS('ABP RECs'!W:W,'ABP RECs'!$G:$G,'REC Deliveries by Group'!$F137)</f>
        <v>0</v>
      </c>
      <c r="Y137" s="145">
        <f>SUMIFS('ABP RECs'!X:X,'ABP RECs'!$G:$G,'REC Deliveries by Group'!$F137)</f>
        <v>0</v>
      </c>
      <c r="Z137" s="145">
        <f>SUMIFS('ABP RECs'!Y:Y,'ABP RECs'!$G:$G,'REC Deliveries by Group'!$F137)</f>
        <v>0</v>
      </c>
      <c r="AA137" s="145">
        <f>SUMIFS('ABP RECs'!Z:Z,'ABP RECs'!$G:$G,'REC Deliveries by Group'!$F137)</f>
        <v>0</v>
      </c>
      <c r="AB137" s="145">
        <f>SUMIFS('ABP RECs'!AA:AA,'ABP RECs'!$G:$G,'REC Deliveries by Group'!$F137)</f>
        <v>0</v>
      </c>
      <c r="AC137" s="145">
        <f>SUMIFS('ABP RECs'!AB:AB,'ABP RECs'!$G:$G,'REC Deliveries by Group'!$F137)</f>
        <v>0</v>
      </c>
      <c r="AD137" s="145">
        <f>SUMIFS('ABP RECs'!AC:AC,'ABP RECs'!$G:$G,'REC Deliveries by Group'!$F137)</f>
        <v>0</v>
      </c>
      <c r="AE137" s="145">
        <f>SUMIFS('ABP RECs'!AD:AD,'ABP RECs'!$G:$G,'REC Deliveries by Group'!$F137)</f>
        <v>0</v>
      </c>
    </row>
    <row r="138" spans="3:31" outlineLevel="1" x14ac:dyDescent="0.25">
      <c r="C138" s="141" t="s">
        <v>196</v>
      </c>
      <c r="D138" s="147" t="s">
        <v>119</v>
      </c>
      <c r="E138" s="147" t="s">
        <v>189</v>
      </c>
      <c r="F138" s="148">
        <v>2025</v>
      </c>
      <c r="G138" s="143" t="s">
        <v>91</v>
      </c>
      <c r="H138" s="167"/>
      <c r="I138" s="167"/>
      <c r="J138" s="145">
        <f>SUMIFS('ABP RECs'!I:I,'ABP RECs'!$G:$G,'REC Deliveries by Group'!$F138)</f>
        <v>0</v>
      </c>
      <c r="K138" s="145">
        <f>SUMIFS('ABP RECs'!J:J,'ABP RECs'!$G:$G,'REC Deliveries by Group'!$F138)</f>
        <v>1295699.3886141321</v>
      </c>
      <c r="L138" s="145">
        <f>SUMIFS('ABP RECs'!K:K,'ABP RECs'!$G:$G,'REC Deliveries by Group'!$F138)</f>
        <v>1289816.956366139</v>
      </c>
      <c r="M138" s="145">
        <f>SUMIFS('ABP RECs'!L:L,'ABP RECs'!$G:$G,'REC Deliveries by Group'!$F138)</f>
        <v>1401984.7459047968</v>
      </c>
      <c r="N138" s="145">
        <f>SUMIFS('ABP RECs'!M:M,'ABP RECs'!$G:$G,'REC Deliveries by Group'!$F138)</f>
        <v>1394974.822175273</v>
      </c>
      <c r="O138" s="145">
        <f>SUMIFS('ABP RECs'!N:N,'ABP RECs'!$G:$G,'REC Deliveries by Group'!$F138)</f>
        <v>1387999.9480643969</v>
      </c>
      <c r="P138" s="145">
        <f>SUMIFS('ABP RECs'!O:O,'ABP RECs'!$G:$G,'REC Deliveries by Group'!$F138)</f>
        <v>1381059.9483240745</v>
      </c>
      <c r="Q138" s="145">
        <f>SUMIFS('ABP RECs'!P:P,'ABP RECs'!$G:$G,'REC Deliveries by Group'!$F138)</f>
        <v>1374154.6485824543</v>
      </c>
      <c r="R138" s="145">
        <f>SUMIFS('ABP RECs'!Q:Q,'ABP RECs'!$G:$G,'REC Deliveries by Group'!$F138)</f>
        <v>1367283.875339542</v>
      </c>
      <c r="S138" s="145">
        <f>SUMIFS('ABP RECs'!R:R,'ABP RECs'!$G:$G,'REC Deliveries by Group'!$F138)</f>
        <v>1360447.4559628442</v>
      </c>
      <c r="T138" s="145">
        <f>SUMIFS('ABP RECs'!S:S,'ABP RECs'!$G:$G,'REC Deliveries by Group'!$F138)</f>
        <v>1353645.21868303</v>
      </c>
      <c r="U138" s="145">
        <f>SUMIFS('ABP RECs'!T:T,'ABP RECs'!$G:$G,'REC Deliveries by Group'!$F138)</f>
        <v>1346876.9925896146</v>
      </c>
      <c r="V138" s="145">
        <f>SUMIFS('ABP RECs'!U:U,'ABP RECs'!$G:$G,'REC Deliveries by Group'!$F138)</f>
        <v>1340142.6076266665</v>
      </c>
      <c r="W138" s="145">
        <f>SUMIFS('ABP RECs'!V:V,'ABP RECs'!$G:$G,'REC Deliveries by Group'!$F138)</f>
        <v>1333441.8945885331</v>
      </c>
      <c r="X138" s="145">
        <f>SUMIFS('ABP RECs'!W:W,'ABP RECs'!$G:$G,'REC Deliveries by Group'!$F138)</f>
        <v>1326774.6851155907</v>
      </c>
      <c r="Y138" s="145">
        <f>SUMIFS('ABP RECs'!X:X,'ABP RECs'!$G:$G,'REC Deliveries by Group'!$F138)</f>
        <v>1320140.8116900127</v>
      </c>
      <c r="Z138" s="145">
        <f>SUMIFS('ABP RECs'!Y:Y,'ABP RECs'!$G:$G,'REC Deliveries by Group'!$F138)</f>
        <v>494076.8449566121</v>
      </c>
      <c r="AA138" s="145">
        <f>SUMIFS('ABP RECs'!Z:Z,'ABP RECs'!$G:$G,'REC Deliveries by Group'!$F138)</f>
        <v>491606.46073182905</v>
      </c>
      <c r="AB138" s="145">
        <f>SUMIFS('ABP RECs'!AA:AA,'ABP RECs'!$G:$G,'REC Deliveries by Group'!$F138)</f>
        <v>489148.42842816992</v>
      </c>
      <c r="AC138" s="145">
        <f>SUMIFS('ABP RECs'!AB:AB,'ABP RECs'!$G:$G,'REC Deliveries by Group'!$F138)</f>
        <v>486702.68628602906</v>
      </c>
      <c r="AD138" s="145">
        <f>SUMIFS('ABP RECs'!AC:AC,'ABP RECs'!$G:$G,'REC Deliveries by Group'!$F138)</f>
        <v>484269.1728545989</v>
      </c>
      <c r="AE138" s="145">
        <f>SUMIFS('ABP RECs'!AD:AD,'ABP RECs'!$G:$G,'REC Deliveries by Group'!$F138)</f>
        <v>0</v>
      </c>
    </row>
    <row r="139" spans="3:31" outlineLevel="1" x14ac:dyDescent="0.25">
      <c r="C139" s="141" t="s">
        <v>196</v>
      </c>
      <c r="D139" s="147" t="s">
        <v>119</v>
      </c>
      <c r="E139" s="147" t="s">
        <v>189</v>
      </c>
      <c r="F139" s="148">
        <v>2026</v>
      </c>
      <c r="G139" s="143" t="s">
        <v>91</v>
      </c>
      <c r="H139" s="167"/>
      <c r="I139" s="167"/>
      <c r="J139" s="145">
        <f>SUMIFS('ABP RECs'!I:I,'ABP RECs'!$G:$G,'REC Deliveries by Group'!$F139)</f>
        <v>0</v>
      </c>
      <c r="K139" s="145">
        <f>SUMIFS('ABP RECs'!J:J,'ABP RECs'!$G:$G,'REC Deliveries by Group'!$F139)</f>
        <v>0</v>
      </c>
      <c r="L139" s="145">
        <f>SUMIFS('ABP RECs'!K:K,'ABP RECs'!$G:$G,'REC Deliveries by Group'!$F139)</f>
        <v>1900607.0530643645</v>
      </c>
      <c r="M139" s="145">
        <f>SUMIFS('ABP RECs'!L:L,'ABP RECs'!$G:$G,'REC Deliveries by Group'!$F139)</f>
        <v>1891885.1728417363</v>
      </c>
      <c r="N139" s="145">
        <f>SUMIFS('ABP RECs'!M:M,'ABP RECs'!$G:$G,'REC Deliveries by Group'!$F139)</f>
        <v>2037875.6004736172</v>
      </c>
      <c r="O139" s="145">
        <f>SUMIFS('ABP RECs'!N:N,'ABP RECs'!$G:$G,'REC Deliveries by Group'!$F139)</f>
        <v>2027686.2224712493</v>
      </c>
      <c r="P139" s="145">
        <f>SUMIFS('ABP RECs'!O:O,'ABP RECs'!$G:$G,'REC Deliveries by Group'!$F139)</f>
        <v>2017547.7913588928</v>
      </c>
      <c r="Q139" s="145">
        <f>SUMIFS('ABP RECs'!P:P,'ABP RECs'!$G:$G,'REC Deliveries by Group'!$F139)</f>
        <v>2007460.0524020987</v>
      </c>
      <c r="R139" s="145">
        <f>SUMIFS('ABP RECs'!Q:Q,'ABP RECs'!$G:$G,'REC Deliveries by Group'!$F139)</f>
        <v>1997422.752140088</v>
      </c>
      <c r="S139" s="145">
        <f>SUMIFS('ABP RECs'!R:R,'ABP RECs'!$G:$G,'REC Deliveries by Group'!$F139)</f>
        <v>1987435.6383793878</v>
      </c>
      <c r="T139" s="145">
        <f>SUMIFS('ABP RECs'!S:S,'ABP RECs'!$G:$G,'REC Deliveries by Group'!$F139)</f>
        <v>1977498.4601874903</v>
      </c>
      <c r="U139" s="145">
        <f>SUMIFS('ABP RECs'!T:T,'ABP RECs'!$G:$G,'REC Deliveries by Group'!$F139)</f>
        <v>1967610.9678865531</v>
      </c>
      <c r="V139" s="145">
        <f>SUMIFS('ABP RECs'!U:U,'ABP RECs'!$G:$G,'REC Deliveries by Group'!$F139)</f>
        <v>1957772.9130471202</v>
      </c>
      <c r="W139" s="145">
        <f>SUMIFS('ABP RECs'!V:V,'ABP RECs'!$G:$G,'REC Deliveries by Group'!$F139)</f>
        <v>1947984.0484818849</v>
      </c>
      <c r="X139" s="145">
        <f>SUMIFS('ABP RECs'!W:W,'ABP RECs'!$G:$G,'REC Deliveries by Group'!$F139)</f>
        <v>1938244.1282394757</v>
      </c>
      <c r="Y139" s="145">
        <f>SUMIFS('ABP RECs'!X:X,'ABP RECs'!$G:$G,'REC Deliveries by Group'!$F139)</f>
        <v>1928552.907598278</v>
      </c>
      <c r="Z139" s="145">
        <f>SUMIFS('ABP RECs'!Y:Y,'ABP RECs'!$G:$G,'REC Deliveries by Group'!$F139)</f>
        <v>1918910.1430602865</v>
      </c>
      <c r="AA139" s="145">
        <f>SUMIFS('ABP RECs'!Z:Z,'ABP RECs'!$G:$G,'REC Deliveries by Group'!$F139)</f>
        <v>684850.9270917715</v>
      </c>
      <c r="AB139" s="145">
        <f>SUMIFS('ABP RECs'!AA:AA,'ABP RECs'!$G:$G,'REC Deliveries by Group'!$F139)</f>
        <v>681426.67245631258</v>
      </c>
      <c r="AC139" s="145">
        <f>SUMIFS('ABP RECs'!AB:AB,'ABP RECs'!$G:$G,'REC Deliveries by Group'!$F139)</f>
        <v>678019.53909403097</v>
      </c>
      <c r="AD139" s="145">
        <f>SUMIFS('ABP RECs'!AC:AC,'ABP RECs'!$G:$G,'REC Deliveries by Group'!$F139)</f>
        <v>674629.44139856088</v>
      </c>
      <c r="AE139" s="145">
        <f>SUMIFS('ABP RECs'!AD:AD,'ABP RECs'!$G:$G,'REC Deliveries by Group'!$F139)</f>
        <v>671256.29419156804</v>
      </c>
    </row>
    <row r="140" spans="3:31" outlineLevel="1" x14ac:dyDescent="0.25">
      <c r="C140" s="141" t="s">
        <v>196</v>
      </c>
      <c r="D140" s="147" t="s">
        <v>119</v>
      </c>
      <c r="E140" s="147" t="s">
        <v>189</v>
      </c>
      <c r="F140" s="148">
        <v>2027</v>
      </c>
      <c r="G140" s="143" t="s">
        <v>91</v>
      </c>
      <c r="H140" s="167"/>
      <c r="I140" s="167"/>
      <c r="J140" s="145">
        <f>SUMIFS('ABP RECs'!I:I,'ABP RECs'!$G:$G,'REC Deliveries by Group'!$F140)</f>
        <v>0</v>
      </c>
      <c r="K140" s="145">
        <f>SUMIFS('ABP RECs'!J:J,'ABP RECs'!$G:$G,'REC Deliveries by Group'!$F140)</f>
        <v>0</v>
      </c>
      <c r="L140" s="145">
        <f>SUMIFS('ABP RECs'!K:K,'ABP RECs'!$G:$G,'REC Deliveries by Group'!$F140)</f>
        <v>0</v>
      </c>
      <c r="M140" s="145">
        <f>SUMIFS('ABP RECs'!L:L,'ABP RECs'!$G:$G,'REC Deliveries by Group'!$F140)</f>
        <v>1587522.6675104594</v>
      </c>
      <c r="N140" s="145">
        <f>SUMIFS('ABP RECs'!M:M,'ABP RECs'!$G:$G,'REC Deliveries by Group'!$F140)</f>
        <v>1580199.8521231753</v>
      </c>
      <c r="O140" s="145">
        <f>SUMIFS('ABP RECs'!N:N,'ABP RECs'!$G:$G,'REC Deliveries by Group'!$F140)</f>
        <v>1694643.6449659634</v>
      </c>
      <c r="P140" s="145">
        <f>SUMIFS('ABP RECs'!O:O,'ABP RECs'!$G:$G,'REC Deliveries by Group'!$F140)</f>
        <v>1686170.4267411334</v>
      </c>
      <c r="Q140" s="145">
        <f>SUMIFS('ABP RECs'!P:P,'ABP RECs'!$G:$G,'REC Deliveries by Group'!$F140)</f>
        <v>1677739.5746074277</v>
      </c>
      <c r="R140" s="145">
        <f>SUMIFS('ABP RECs'!Q:Q,'ABP RECs'!$G:$G,'REC Deliveries by Group'!$F140)</f>
        <v>1669350.8767343909</v>
      </c>
      <c r="S140" s="145">
        <f>SUMIFS('ABP RECs'!R:R,'ABP RECs'!$G:$G,'REC Deliveries by Group'!$F140)</f>
        <v>1661004.1223507186</v>
      </c>
      <c r="T140" s="145">
        <f>SUMIFS('ABP RECs'!S:S,'ABP RECs'!$G:$G,'REC Deliveries by Group'!$F140)</f>
        <v>1652699.1017389651</v>
      </c>
      <c r="U140" s="145">
        <f>SUMIFS('ABP RECs'!T:T,'ABP RECs'!$G:$G,'REC Deliveries by Group'!$F140)</f>
        <v>1644435.6062302706</v>
      </c>
      <c r="V140" s="145">
        <f>SUMIFS('ABP RECs'!U:U,'ABP RECs'!$G:$G,'REC Deliveries by Group'!$F140)</f>
        <v>1636213.4281991189</v>
      </c>
      <c r="W140" s="145">
        <f>SUMIFS('ABP RECs'!V:V,'ABP RECs'!$G:$G,'REC Deliveries by Group'!$F140)</f>
        <v>1628032.3610581234</v>
      </c>
      <c r="X140" s="145">
        <f>SUMIFS('ABP RECs'!W:W,'ABP RECs'!$G:$G,'REC Deliveries by Group'!$F140)</f>
        <v>1619892.1992528329</v>
      </c>
      <c r="Y140" s="145">
        <f>SUMIFS('ABP RECs'!X:X,'ABP RECs'!$G:$G,'REC Deliveries by Group'!$F140)</f>
        <v>1611792.7382565686</v>
      </c>
      <c r="Z140" s="145">
        <f>SUMIFS('ABP RECs'!Y:Y,'ABP RECs'!$G:$G,'REC Deliveries by Group'!$F140)</f>
        <v>1603733.7745652858</v>
      </c>
      <c r="AA140" s="145">
        <f>SUMIFS('ABP RECs'!Z:Z,'ABP RECs'!$G:$G,'REC Deliveries by Group'!$F140)</f>
        <v>1595715.1056924593</v>
      </c>
      <c r="AB140" s="145">
        <f>SUMIFS('ABP RECs'!AA:AA,'ABP RECs'!$G:$G,'REC Deliveries by Group'!$F140)</f>
        <v>551666.32537658233</v>
      </c>
      <c r="AC140" s="145">
        <f>SUMIFS('ABP RECs'!AB:AB,'ABP RECs'!$G:$G,'REC Deliveries by Group'!$F140)</f>
        <v>548907.99374969944</v>
      </c>
      <c r="AD140" s="145">
        <f>SUMIFS('ABP RECs'!AC:AC,'ABP RECs'!$G:$G,'REC Deliveries by Group'!$F140)</f>
        <v>546163.45378095098</v>
      </c>
      <c r="AE140" s="145">
        <f>SUMIFS('ABP RECs'!AD:AD,'ABP RECs'!$G:$G,'REC Deliveries by Group'!$F140)</f>
        <v>543432.6365120461</v>
      </c>
    </row>
    <row r="141" spans="3:31" outlineLevel="1" x14ac:dyDescent="0.25">
      <c r="C141" s="141" t="s">
        <v>196</v>
      </c>
      <c r="D141" s="147" t="s">
        <v>119</v>
      </c>
      <c r="E141" s="147" t="s">
        <v>189</v>
      </c>
      <c r="F141" s="148">
        <v>2028</v>
      </c>
      <c r="G141" s="143" t="s">
        <v>91</v>
      </c>
      <c r="H141" s="167"/>
      <c r="I141" s="167"/>
      <c r="J141" s="145">
        <f>SUMIFS('ABP RECs'!I:I,'ABP RECs'!$G:$G,'REC Deliveries by Group'!$F141)</f>
        <v>0</v>
      </c>
      <c r="K141" s="145">
        <f>SUMIFS('ABP RECs'!J:J,'ABP RECs'!$G:$G,'REC Deliveries by Group'!$F141)</f>
        <v>0</v>
      </c>
      <c r="L141" s="145">
        <f>SUMIFS('ABP RECs'!K:K,'ABP RECs'!$G:$G,'REC Deliveries by Group'!$F141)</f>
        <v>0</v>
      </c>
      <c r="M141" s="145">
        <f>SUMIFS('ABP RECs'!L:L,'ABP RECs'!$G:$G,'REC Deliveries by Group'!$F141)</f>
        <v>0</v>
      </c>
      <c r="N141" s="145">
        <f>SUMIFS('ABP RECs'!M:M,'ABP RECs'!$G:$G,'REC Deliveries by Group'!$F141)</f>
        <v>1587522.6675104594</v>
      </c>
      <c r="O141" s="145">
        <f>SUMIFS('ABP RECs'!N:N,'ABP RECs'!$G:$G,'REC Deliveries by Group'!$F141)</f>
        <v>1580199.8521231753</v>
      </c>
      <c r="P141" s="145">
        <f>SUMIFS('ABP RECs'!O:O,'ABP RECs'!$G:$G,'REC Deliveries by Group'!$F141)</f>
        <v>1694643.6449659634</v>
      </c>
      <c r="Q141" s="145">
        <f>SUMIFS('ABP RECs'!P:P,'ABP RECs'!$G:$G,'REC Deliveries by Group'!$F141)</f>
        <v>1686170.4267411334</v>
      </c>
      <c r="R141" s="145">
        <f>SUMIFS('ABP RECs'!Q:Q,'ABP RECs'!$G:$G,'REC Deliveries by Group'!$F141)</f>
        <v>1677739.5746074277</v>
      </c>
      <c r="S141" s="145">
        <f>SUMIFS('ABP RECs'!R:R,'ABP RECs'!$G:$G,'REC Deliveries by Group'!$F141)</f>
        <v>1669350.8767343909</v>
      </c>
      <c r="T141" s="145">
        <f>SUMIFS('ABP RECs'!S:S,'ABP RECs'!$G:$G,'REC Deliveries by Group'!$F141)</f>
        <v>1661004.1223507186</v>
      </c>
      <c r="U141" s="145">
        <f>SUMIFS('ABP RECs'!T:T,'ABP RECs'!$G:$G,'REC Deliveries by Group'!$F141)</f>
        <v>1652699.1017389651</v>
      </c>
      <c r="V141" s="145">
        <f>SUMIFS('ABP RECs'!U:U,'ABP RECs'!$G:$G,'REC Deliveries by Group'!$F141)</f>
        <v>1644435.6062302706</v>
      </c>
      <c r="W141" s="145">
        <f>SUMIFS('ABP RECs'!V:V,'ABP RECs'!$G:$G,'REC Deliveries by Group'!$F141)</f>
        <v>1636213.4281991189</v>
      </c>
      <c r="X141" s="145">
        <f>SUMIFS('ABP RECs'!W:W,'ABP RECs'!$G:$G,'REC Deliveries by Group'!$F141)</f>
        <v>1628032.3610581234</v>
      </c>
      <c r="Y141" s="145">
        <f>SUMIFS('ABP RECs'!X:X,'ABP RECs'!$G:$G,'REC Deliveries by Group'!$F141)</f>
        <v>1619892.1992528329</v>
      </c>
      <c r="Z141" s="145">
        <f>SUMIFS('ABP RECs'!Y:Y,'ABP RECs'!$G:$G,'REC Deliveries by Group'!$F141)</f>
        <v>1611792.7382565686</v>
      </c>
      <c r="AA141" s="145">
        <f>SUMIFS('ABP RECs'!Z:Z,'ABP RECs'!$G:$G,'REC Deliveries by Group'!$F141)</f>
        <v>1603733.7745652858</v>
      </c>
      <c r="AB141" s="145">
        <f>SUMIFS('ABP RECs'!AA:AA,'ABP RECs'!$G:$G,'REC Deliveries by Group'!$F141)</f>
        <v>1595715.1056924593</v>
      </c>
      <c r="AC141" s="145">
        <f>SUMIFS('ABP RECs'!AB:AB,'ABP RECs'!$G:$G,'REC Deliveries by Group'!$F141)</f>
        <v>551666.32537658233</v>
      </c>
      <c r="AD141" s="145">
        <f>SUMIFS('ABP RECs'!AC:AC,'ABP RECs'!$G:$G,'REC Deliveries by Group'!$F141)</f>
        <v>548907.99374969944</v>
      </c>
      <c r="AE141" s="145">
        <f>SUMIFS('ABP RECs'!AD:AD,'ABP RECs'!$G:$G,'REC Deliveries by Group'!$F141)</f>
        <v>546163.45378095098</v>
      </c>
    </row>
    <row r="142" spans="3:31" outlineLevel="1" x14ac:dyDescent="0.25">
      <c r="C142" s="141" t="s">
        <v>196</v>
      </c>
      <c r="D142" s="147" t="s">
        <v>119</v>
      </c>
      <c r="E142" s="147" t="s">
        <v>189</v>
      </c>
      <c r="F142" s="148">
        <v>2029</v>
      </c>
      <c r="G142" s="143" t="s">
        <v>91</v>
      </c>
      <c r="H142" s="167"/>
      <c r="I142" s="167"/>
      <c r="J142" s="145">
        <f>SUMIFS('ABP RECs'!I:I,'ABP RECs'!$G:$G,'REC Deliveries by Group'!$F142)</f>
        <v>0</v>
      </c>
      <c r="K142" s="145">
        <f>SUMIFS('ABP RECs'!J:J,'ABP RECs'!$G:$G,'REC Deliveries by Group'!$F142)</f>
        <v>0</v>
      </c>
      <c r="L142" s="145">
        <f>SUMIFS('ABP RECs'!K:K,'ABP RECs'!$G:$G,'REC Deliveries by Group'!$F142)</f>
        <v>0</v>
      </c>
      <c r="M142" s="145">
        <f>SUMIFS('ABP RECs'!L:L,'ABP RECs'!$G:$G,'REC Deliveries by Group'!$F142)</f>
        <v>0</v>
      </c>
      <c r="N142" s="145">
        <f>SUMIFS('ABP RECs'!M:M,'ABP RECs'!$G:$G,'REC Deliveries by Group'!$F142)</f>
        <v>0</v>
      </c>
      <c r="O142" s="145">
        <f>SUMIFS('ABP RECs'!N:N,'ABP RECs'!$G:$G,'REC Deliveries by Group'!$F142)</f>
        <v>1905027.2010125511</v>
      </c>
      <c r="P142" s="145">
        <f>SUMIFS('ABP RECs'!O:O,'ABP RECs'!$G:$G,'REC Deliveries by Group'!$F142)</f>
        <v>1896239.8225478106</v>
      </c>
      <c r="Q142" s="145">
        <f>SUMIFS('ABP RECs'!P:P,'ABP RECs'!$G:$G,'REC Deliveries by Group'!$F142)</f>
        <v>2033572.3739591558</v>
      </c>
      <c r="R142" s="145">
        <f>SUMIFS('ABP RECs'!Q:Q,'ABP RECs'!$G:$G,'REC Deliveries by Group'!$F142)</f>
        <v>2023404.5120893603</v>
      </c>
      <c r="S142" s="145">
        <f>SUMIFS('ABP RECs'!R:R,'ABP RECs'!$G:$G,'REC Deliveries by Group'!$F142)</f>
        <v>2013287.4895289135</v>
      </c>
      <c r="T142" s="145">
        <f>SUMIFS('ABP RECs'!S:S,'ABP RECs'!$G:$G,'REC Deliveries by Group'!$F142)</f>
        <v>2003221.0520812692</v>
      </c>
      <c r="U142" s="145">
        <f>SUMIFS('ABP RECs'!T:T,'ABP RECs'!$G:$G,'REC Deliveries by Group'!$F142)</f>
        <v>1993204.9468208626</v>
      </c>
      <c r="V142" s="145">
        <f>SUMIFS('ABP RECs'!U:U,'ABP RECs'!$G:$G,'REC Deliveries by Group'!$F142)</f>
        <v>1983238.9220867583</v>
      </c>
      <c r="W142" s="145">
        <f>SUMIFS('ABP RECs'!V:V,'ABP RECs'!$G:$G,'REC Deliveries by Group'!$F142)</f>
        <v>1973322.7274763244</v>
      </c>
      <c r="X142" s="145">
        <f>SUMIFS('ABP RECs'!W:W,'ABP RECs'!$G:$G,'REC Deliveries by Group'!$F142)</f>
        <v>1963456.1138389427</v>
      </c>
      <c r="Y142" s="145">
        <f>SUMIFS('ABP RECs'!X:X,'ABP RECs'!$G:$G,'REC Deliveries by Group'!$F142)</f>
        <v>1953638.8332697481</v>
      </c>
      <c r="Z142" s="145">
        <f>SUMIFS('ABP RECs'!Y:Y,'ABP RECs'!$G:$G,'REC Deliveries by Group'!$F142)</f>
        <v>1943870.6391033994</v>
      </c>
      <c r="AA142" s="145">
        <f>SUMIFS('ABP RECs'!Z:Z,'ABP RECs'!$G:$G,'REC Deliveries by Group'!$F142)</f>
        <v>1934151.2859078825</v>
      </c>
      <c r="AB142" s="145">
        <f>SUMIFS('ABP RECs'!AA:AA,'ABP RECs'!$G:$G,'REC Deliveries by Group'!$F142)</f>
        <v>1924480.5294783427</v>
      </c>
      <c r="AC142" s="145">
        <f>SUMIFS('ABP RECs'!AB:AB,'ABP RECs'!$G:$G,'REC Deliveries by Group'!$F142)</f>
        <v>1914858.1268309513</v>
      </c>
      <c r="AD142" s="145">
        <f>SUMIFS('ABP RECs'!AC:AC,'ABP RECs'!$G:$G,'REC Deliveries by Group'!$F142)</f>
        <v>661999.59045189898</v>
      </c>
      <c r="AE142" s="145">
        <f>SUMIFS('ABP RECs'!AD:AD,'ABP RECs'!$G:$G,'REC Deliveries by Group'!$F142)</f>
        <v>658689.59249963961</v>
      </c>
    </row>
    <row r="143" spans="3:31" outlineLevel="1" x14ac:dyDescent="0.25">
      <c r="C143" s="141" t="s">
        <v>196</v>
      </c>
      <c r="D143" s="147" t="s">
        <v>119</v>
      </c>
      <c r="E143" s="147" t="s">
        <v>189</v>
      </c>
      <c r="F143" s="148">
        <v>2030</v>
      </c>
      <c r="G143" s="143" t="s">
        <v>91</v>
      </c>
      <c r="H143" s="167"/>
      <c r="I143" s="167"/>
      <c r="J143" s="145">
        <f>SUMIFS('ABP RECs'!I:I,'ABP RECs'!$G:$G,'REC Deliveries by Group'!$F143)</f>
        <v>0</v>
      </c>
      <c r="K143" s="145">
        <f>SUMIFS('ABP RECs'!J:J,'ABP RECs'!$G:$G,'REC Deliveries by Group'!$F143)</f>
        <v>0</v>
      </c>
      <c r="L143" s="145">
        <f>SUMIFS('ABP RECs'!K:K,'ABP RECs'!$G:$G,'REC Deliveries by Group'!$F143)</f>
        <v>0</v>
      </c>
      <c r="M143" s="145">
        <f>SUMIFS('ABP RECs'!L:L,'ABP RECs'!$G:$G,'REC Deliveries by Group'!$F143)</f>
        <v>0</v>
      </c>
      <c r="N143" s="145">
        <f>SUMIFS('ABP RECs'!M:M,'ABP RECs'!$G:$G,'REC Deliveries by Group'!$F143)</f>
        <v>0</v>
      </c>
      <c r="O143" s="145">
        <f>SUMIFS('ABP RECs'!N:N,'ABP RECs'!$G:$G,'REC Deliveries by Group'!$F143)</f>
        <v>0</v>
      </c>
      <c r="P143" s="145">
        <f>SUMIFS('ABP RECs'!O:O,'ABP RECs'!$G:$G,'REC Deliveries by Group'!$F143)</f>
        <v>1905027.2010125511</v>
      </c>
      <c r="Q143" s="145">
        <f>SUMIFS('ABP RECs'!P:P,'ABP RECs'!$G:$G,'REC Deliveries by Group'!$F143)</f>
        <v>1896239.8225478106</v>
      </c>
      <c r="R143" s="145">
        <f>SUMIFS('ABP RECs'!Q:Q,'ABP RECs'!$G:$G,'REC Deliveries by Group'!$F143)</f>
        <v>2033572.3739591558</v>
      </c>
      <c r="S143" s="145">
        <f>SUMIFS('ABP RECs'!R:R,'ABP RECs'!$G:$G,'REC Deliveries by Group'!$F143)</f>
        <v>2023404.5120893603</v>
      </c>
      <c r="T143" s="145">
        <f>SUMIFS('ABP RECs'!S:S,'ABP RECs'!$G:$G,'REC Deliveries by Group'!$F143)</f>
        <v>2013287.4895289135</v>
      </c>
      <c r="U143" s="145">
        <f>SUMIFS('ABP RECs'!T:T,'ABP RECs'!$G:$G,'REC Deliveries by Group'!$F143)</f>
        <v>2003221.0520812692</v>
      </c>
      <c r="V143" s="145">
        <f>SUMIFS('ABP RECs'!U:U,'ABP RECs'!$G:$G,'REC Deliveries by Group'!$F143)</f>
        <v>1993204.9468208626</v>
      </c>
      <c r="W143" s="145">
        <f>SUMIFS('ABP RECs'!V:V,'ABP RECs'!$G:$G,'REC Deliveries by Group'!$F143)</f>
        <v>1983238.9220867583</v>
      </c>
      <c r="X143" s="145">
        <f>SUMIFS('ABP RECs'!W:W,'ABP RECs'!$G:$G,'REC Deliveries by Group'!$F143)</f>
        <v>1973322.7274763244</v>
      </c>
      <c r="Y143" s="145">
        <f>SUMIFS('ABP RECs'!X:X,'ABP RECs'!$G:$G,'REC Deliveries by Group'!$F143)</f>
        <v>1963456.1138389427</v>
      </c>
      <c r="Z143" s="145">
        <f>SUMIFS('ABP RECs'!Y:Y,'ABP RECs'!$G:$G,'REC Deliveries by Group'!$F143)</f>
        <v>1953638.8332697481</v>
      </c>
      <c r="AA143" s="145">
        <f>SUMIFS('ABP RECs'!Z:Z,'ABP RECs'!$G:$G,'REC Deliveries by Group'!$F143)</f>
        <v>1943870.6391033994</v>
      </c>
      <c r="AB143" s="145">
        <f>SUMIFS('ABP RECs'!AA:AA,'ABP RECs'!$G:$G,'REC Deliveries by Group'!$F143)</f>
        <v>1934151.2859078825</v>
      </c>
      <c r="AC143" s="145">
        <f>SUMIFS('ABP RECs'!AB:AB,'ABP RECs'!$G:$G,'REC Deliveries by Group'!$F143)</f>
        <v>1924480.5294783427</v>
      </c>
      <c r="AD143" s="145">
        <f>SUMIFS('ABP RECs'!AC:AC,'ABP RECs'!$G:$G,'REC Deliveries by Group'!$F143)</f>
        <v>1914858.1268309513</v>
      </c>
      <c r="AE143" s="145">
        <f>SUMIFS('ABP RECs'!AD:AD,'ABP RECs'!$G:$G,'REC Deliveries by Group'!$F143)</f>
        <v>661999.59045189898</v>
      </c>
    </row>
    <row r="144" spans="3:31" outlineLevel="1" x14ac:dyDescent="0.25">
      <c r="C144" s="141" t="s">
        <v>196</v>
      </c>
      <c r="D144" s="147" t="s">
        <v>119</v>
      </c>
      <c r="E144" s="147" t="s">
        <v>189</v>
      </c>
      <c r="F144" s="148">
        <v>2031</v>
      </c>
      <c r="G144" s="143" t="s">
        <v>91</v>
      </c>
      <c r="H144" s="167"/>
      <c r="I144" s="167"/>
      <c r="J144" s="145">
        <f>SUMIFS('ABP RECs'!I:I,'ABP RECs'!$G:$G,'REC Deliveries by Group'!$F144)</f>
        <v>0</v>
      </c>
      <c r="K144" s="145">
        <f>SUMIFS('ABP RECs'!J:J,'ABP RECs'!$G:$G,'REC Deliveries by Group'!$F144)</f>
        <v>0</v>
      </c>
      <c r="L144" s="145">
        <f>SUMIFS('ABP RECs'!K:K,'ABP RECs'!$G:$G,'REC Deliveries by Group'!$F144)</f>
        <v>0</v>
      </c>
      <c r="M144" s="145">
        <f>SUMIFS('ABP RECs'!L:L,'ABP RECs'!$G:$G,'REC Deliveries by Group'!$F144)</f>
        <v>0</v>
      </c>
      <c r="N144" s="145">
        <f>SUMIFS('ABP RECs'!M:M,'ABP RECs'!$G:$G,'REC Deliveries by Group'!$F144)</f>
        <v>0</v>
      </c>
      <c r="O144" s="145">
        <f>SUMIFS('ABP RECs'!N:N,'ABP RECs'!$G:$G,'REC Deliveries by Group'!$F144)</f>
        <v>0</v>
      </c>
      <c r="P144" s="145">
        <f>SUMIFS('ABP RECs'!O:O,'ABP RECs'!$G:$G,'REC Deliveries by Group'!$F144)</f>
        <v>0</v>
      </c>
      <c r="Q144" s="145">
        <f>SUMIFS('ABP RECs'!P:P,'ABP RECs'!$G:$G,'REC Deliveries by Group'!$F144)</f>
        <v>1270018.1340083673</v>
      </c>
      <c r="R144" s="145">
        <f>SUMIFS('ABP RECs'!Q:Q,'ABP RECs'!$G:$G,'REC Deliveries by Group'!$F144)</f>
        <v>1264159.8816985402</v>
      </c>
      <c r="S144" s="145">
        <f>SUMIFS('ABP RECs'!R:R,'ABP RECs'!$G:$G,'REC Deliveries by Group'!$F144)</f>
        <v>1355714.9159727707</v>
      </c>
      <c r="T144" s="145">
        <f>SUMIFS('ABP RECs'!S:S,'ABP RECs'!$G:$G,'REC Deliveries by Group'!$F144)</f>
        <v>1348936.3413929066</v>
      </c>
      <c r="U144" s="145">
        <f>SUMIFS('ABP RECs'!T:T,'ABP RECs'!$G:$G,'REC Deliveries by Group'!$F144)</f>
        <v>1342191.6596859421</v>
      </c>
      <c r="V144" s="145">
        <f>SUMIFS('ABP RECs'!U:U,'ABP RECs'!$G:$G,'REC Deliveries by Group'!$F144)</f>
        <v>1335480.7013875123</v>
      </c>
      <c r="W144" s="145">
        <f>SUMIFS('ABP RECs'!V:V,'ABP RECs'!$G:$G,'REC Deliveries by Group'!$F144)</f>
        <v>1328803.2978805751</v>
      </c>
      <c r="X144" s="145">
        <f>SUMIFS('ABP RECs'!W:W,'ABP RECs'!$G:$G,'REC Deliveries by Group'!$F144)</f>
        <v>1322159.281391172</v>
      </c>
      <c r="Y144" s="145">
        <f>SUMIFS('ABP RECs'!X:X,'ABP RECs'!$G:$G,'REC Deliveries by Group'!$F144)</f>
        <v>1315548.484984216</v>
      </c>
      <c r="Z144" s="145">
        <f>SUMIFS('ABP RECs'!Y:Y,'ABP RECs'!$G:$G,'REC Deliveries by Group'!$F144)</f>
        <v>1308970.7425592949</v>
      </c>
      <c r="AA144" s="145">
        <f>SUMIFS('ABP RECs'!Z:Z,'ABP RECs'!$G:$G,'REC Deliveries by Group'!$F144)</f>
        <v>1302425.8888464984</v>
      </c>
      <c r="AB144" s="145">
        <f>SUMIFS('ABP RECs'!AA:AA,'ABP RECs'!$G:$G,'REC Deliveries by Group'!$F144)</f>
        <v>1295913.759402266</v>
      </c>
      <c r="AC144" s="145">
        <f>SUMIFS('ABP RECs'!AB:AB,'ABP RECs'!$G:$G,'REC Deliveries by Group'!$F144)</f>
        <v>1289434.1906052546</v>
      </c>
      <c r="AD144" s="145">
        <f>SUMIFS('ABP RECs'!AC:AC,'ABP RECs'!$G:$G,'REC Deliveries by Group'!$F144)</f>
        <v>1282987.0196522283</v>
      </c>
      <c r="AE144" s="145">
        <f>SUMIFS('ABP RECs'!AD:AD,'ABP RECs'!$G:$G,'REC Deliveries by Group'!$F144)</f>
        <v>1276572.0845539672</v>
      </c>
    </row>
    <row r="145" spans="3:31" outlineLevel="1" x14ac:dyDescent="0.25">
      <c r="C145" s="141" t="s">
        <v>196</v>
      </c>
      <c r="D145" s="147" t="s">
        <v>119</v>
      </c>
      <c r="E145" s="147" t="s">
        <v>189</v>
      </c>
      <c r="F145" s="148">
        <v>2032</v>
      </c>
      <c r="G145" s="143" t="s">
        <v>91</v>
      </c>
      <c r="H145" s="167"/>
      <c r="I145" s="167"/>
      <c r="J145" s="145">
        <f>SUMIFS('ABP RECs'!I:I,'ABP RECs'!$G:$G,'REC Deliveries by Group'!$F145)</f>
        <v>0</v>
      </c>
      <c r="K145" s="145">
        <f>SUMIFS('ABP RECs'!J:J,'ABP RECs'!$G:$G,'REC Deliveries by Group'!$F145)</f>
        <v>0</v>
      </c>
      <c r="L145" s="145">
        <f>SUMIFS('ABP RECs'!K:K,'ABP RECs'!$G:$G,'REC Deliveries by Group'!$F145)</f>
        <v>0</v>
      </c>
      <c r="M145" s="145">
        <f>SUMIFS('ABP RECs'!L:L,'ABP RECs'!$G:$G,'REC Deliveries by Group'!$F145)</f>
        <v>0</v>
      </c>
      <c r="N145" s="145">
        <f>SUMIFS('ABP RECs'!M:M,'ABP RECs'!$G:$G,'REC Deliveries by Group'!$F145)</f>
        <v>0</v>
      </c>
      <c r="O145" s="145">
        <f>SUMIFS('ABP RECs'!N:N,'ABP RECs'!$G:$G,'REC Deliveries by Group'!$F145)</f>
        <v>0</v>
      </c>
      <c r="P145" s="145">
        <f>SUMIFS('ABP RECs'!O:O,'ABP RECs'!$G:$G,'REC Deliveries by Group'!$F145)</f>
        <v>0</v>
      </c>
      <c r="Q145" s="145">
        <f>SUMIFS('ABP RECs'!P:P,'ABP RECs'!$G:$G,'REC Deliveries by Group'!$F145)</f>
        <v>0</v>
      </c>
      <c r="R145" s="145">
        <f>SUMIFS('ABP RECs'!Q:Q,'ABP RECs'!$G:$G,'REC Deliveries by Group'!$F145)</f>
        <v>1270018.1340083673</v>
      </c>
      <c r="S145" s="145">
        <f>SUMIFS('ABP RECs'!R:R,'ABP RECs'!$G:$G,'REC Deliveries by Group'!$F145)</f>
        <v>1264159.8816985402</v>
      </c>
      <c r="T145" s="145">
        <f>SUMIFS('ABP RECs'!S:S,'ABP RECs'!$G:$G,'REC Deliveries by Group'!$F145)</f>
        <v>1355714.9159727707</v>
      </c>
      <c r="U145" s="145">
        <f>SUMIFS('ABP RECs'!T:T,'ABP RECs'!$G:$G,'REC Deliveries by Group'!$F145)</f>
        <v>1348936.3413929066</v>
      </c>
      <c r="V145" s="145">
        <f>SUMIFS('ABP RECs'!U:U,'ABP RECs'!$G:$G,'REC Deliveries by Group'!$F145)</f>
        <v>1342191.6596859421</v>
      </c>
      <c r="W145" s="145">
        <f>SUMIFS('ABP RECs'!V:V,'ABP RECs'!$G:$G,'REC Deliveries by Group'!$F145)</f>
        <v>1335480.7013875123</v>
      </c>
      <c r="X145" s="145">
        <f>SUMIFS('ABP RECs'!W:W,'ABP RECs'!$G:$G,'REC Deliveries by Group'!$F145)</f>
        <v>1328803.2978805751</v>
      </c>
      <c r="Y145" s="145">
        <f>SUMIFS('ABP RECs'!X:X,'ABP RECs'!$G:$G,'REC Deliveries by Group'!$F145)</f>
        <v>1322159.281391172</v>
      </c>
      <c r="Z145" s="145">
        <f>SUMIFS('ABP RECs'!Y:Y,'ABP RECs'!$G:$G,'REC Deliveries by Group'!$F145)</f>
        <v>1315548.484984216</v>
      </c>
      <c r="AA145" s="145">
        <f>SUMIFS('ABP RECs'!Z:Z,'ABP RECs'!$G:$G,'REC Deliveries by Group'!$F145)</f>
        <v>1308970.7425592949</v>
      </c>
      <c r="AB145" s="145">
        <f>SUMIFS('ABP RECs'!AA:AA,'ABP RECs'!$G:$G,'REC Deliveries by Group'!$F145)</f>
        <v>1302425.8888464984</v>
      </c>
      <c r="AC145" s="145">
        <f>SUMIFS('ABP RECs'!AB:AB,'ABP RECs'!$G:$G,'REC Deliveries by Group'!$F145)</f>
        <v>1295913.759402266</v>
      </c>
      <c r="AD145" s="145">
        <f>SUMIFS('ABP RECs'!AC:AC,'ABP RECs'!$G:$G,'REC Deliveries by Group'!$F145)</f>
        <v>1289434.1906052546</v>
      </c>
      <c r="AE145" s="145">
        <f>SUMIFS('ABP RECs'!AD:AD,'ABP RECs'!$G:$G,'REC Deliveries by Group'!$F145)</f>
        <v>1282987.0196522283</v>
      </c>
    </row>
    <row r="146" spans="3:31" outlineLevel="1" x14ac:dyDescent="0.25">
      <c r="C146" s="141" t="s">
        <v>196</v>
      </c>
      <c r="D146" s="147" t="s">
        <v>119</v>
      </c>
      <c r="E146" s="147" t="s">
        <v>189</v>
      </c>
      <c r="F146" s="148">
        <v>2033</v>
      </c>
      <c r="G146" s="143" t="s">
        <v>91</v>
      </c>
      <c r="H146" s="167"/>
      <c r="I146" s="167"/>
      <c r="J146" s="145">
        <f>SUMIFS('ABP RECs'!I:I,'ABP RECs'!$G:$G,'REC Deliveries by Group'!$F146)</f>
        <v>0</v>
      </c>
      <c r="K146" s="145">
        <f>SUMIFS('ABP RECs'!J:J,'ABP RECs'!$G:$G,'REC Deliveries by Group'!$F146)</f>
        <v>0</v>
      </c>
      <c r="L146" s="145">
        <f>SUMIFS('ABP RECs'!K:K,'ABP RECs'!$G:$G,'REC Deliveries by Group'!$F146)</f>
        <v>0</v>
      </c>
      <c r="M146" s="145">
        <f>SUMIFS('ABP RECs'!L:L,'ABP RECs'!$G:$G,'REC Deliveries by Group'!$F146)</f>
        <v>0</v>
      </c>
      <c r="N146" s="145">
        <f>SUMIFS('ABP RECs'!M:M,'ABP RECs'!$G:$G,'REC Deliveries by Group'!$F146)</f>
        <v>0</v>
      </c>
      <c r="O146" s="145">
        <f>SUMIFS('ABP RECs'!N:N,'ABP RECs'!$G:$G,'REC Deliveries by Group'!$F146)</f>
        <v>0</v>
      </c>
      <c r="P146" s="145">
        <f>SUMIFS('ABP RECs'!O:O,'ABP RECs'!$G:$G,'REC Deliveries by Group'!$F146)</f>
        <v>0</v>
      </c>
      <c r="Q146" s="145">
        <f>SUMIFS('ABP RECs'!P:P,'ABP RECs'!$G:$G,'REC Deliveries by Group'!$F146)</f>
        <v>0</v>
      </c>
      <c r="R146" s="145">
        <f>SUMIFS('ABP RECs'!Q:Q,'ABP RECs'!$G:$G,'REC Deliveries by Group'!$F146)</f>
        <v>0</v>
      </c>
      <c r="S146" s="145">
        <f>SUMIFS('ABP RECs'!R:R,'ABP RECs'!$G:$G,'REC Deliveries by Group'!$F146)</f>
        <v>1270018.1340083673</v>
      </c>
      <c r="T146" s="145">
        <f>SUMIFS('ABP RECs'!S:S,'ABP RECs'!$G:$G,'REC Deliveries by Group'!$F146)</f>
        <v>1264159.8816985402</v>
      </c>
      <c r="U146" s="145">
        <f>SUMIFS('ABP RECs'!T:T,'ABP RECs'!$G:$G,'REC Deliveries by Group'!$F146)</f>
        <v>1355714.9159727707</v>
      </c>
      <c r="V146" s="145">
        <f>SUMIFS('ABP RECs'!U:U,'ABP RECs'!$G:$G,'REC Deliveries by Group'!$F146)</f>
        <v>1348936.3413929066</v>
      </c>
      <c r="W146" s="145">
        <f>SUMIFS('ABP RECs'!V:V,'ABP RECs'!$G:$G,'REC Deliveries by Group'!$F146)</f>
        <v>1342191.6596859421</v>
      </c>
      <c r="X146" s="145">
        <f>SUMIFS('ABP RECs'!W:W,'ABP RECs'!$G:$G,'REC Deliveries by Group'!$F146)</f>
        <v>1335480.7013875123</v>
      </c>
      <c r="Y146" s="145">
        <f>SUMIFS('ABP RECs'!X:X,'ABP RECs'!$G:$G,'REC Deliveries by Group'!$F146)</f>
        <v>1328803.2978805751</v>
      </c>
      <c r="Z146" s="145">
        <f>SUMIFS('ABP RECs'!Y:Y,'ABP RECs'!$G:$G,'REC Deliveries by Group'!$F146)</f>
        <v>1322159.281391172</v>
      </c>
      <c r="AA146" s="145">
        <f>SUMIFS('ABP RECs'!Z:Z,'ABP RECs'!$G:$G,'REC Deliveries by Group'!$F146)</f>
        <v>1315548.484984216</v>
      </c>
      <c r="AB146" s="145">
        <f>SUMIFS('ABP RECs'!AA:AA,'ABP RECs'!$G:$G,'REC Deliveries by Group'!$F146)</f>
        <v>1308970.7425592949</v>
      </c>
      <c r="AC146" s="145">
        <f>SUMIFS('ABP RECs'!AB:AB,'ABP RECs'!$G:$G,'REC Deliveries by Group'!$F146)</f>
        <v>1302425.8888464984</v>
      </c>
      <c r="AD146" s="145">
        <f>SUMIFS('ABP RECs'!AC:AC,'ABP RECs'!$G:$G,'REC Deliveries by Group'!$F146)</f>
        <v>1295913.759402266</v>
      </c>
      <c r="AE146" s="145">
        <f>SUMIFS('ABP RECs'!AD:AD,'ABP RECs'!$G:$G,'REC Deliveries by Group'!$F146)</f>
        <v>1289434.1906052546</v>
      </c>
    </row>
    <row r="147" spans="3:31" outlineLevel="1" x14ac:dyDescent="0.25">
      <c r="C147" s="141" t="s">
        <v>196</v>
      </c>
      <c r="D147" s="147" t="s">
        <v>119</v>
      </c>
      <c r="E147" s="147" t="s">
        <v>189</v>
      </c>
      <c r="F147" s="148">
        <v>2034</v>
      </c>
      <c r="G147" s="143" t="s">
        <v>91</v>
      </c>
      <c r="H147" s="167"/>
      <c r="I147" s="167"/>
      <c r="J147" s="145">
        <f>SUMIFS('ABP RECs'!I:I,'ABP RECs'!$G:$G,'REC Deliveries by Group'!$F147)</f>
        <v>0</v>
      </c>
      <c r="K147" s="145">
        <f>SUMIFS('ABP RECs'!J:J,'ABP RECs'!$G:$G,'REC Deliveries by Group'!$F147)</f>
        <v>0</v>
      </c>
      <c r="L147" s="145">
        <f>SUMIFS('ABP RECs'!K:K,'ABP RECs'!$G:$G,'REC Deliveries by Group'!$F147)</f>
        <v>0</v>
      </c>
      <c r="M147" s="145">
        <f>SUMIFS('ABP RECs'!L:L,'ABP RECs'!$G:$G,'REC Deliveries by Group'!$F147)</f>
        <v>0</v>
      </c>
      <c r="N147" s="145">
        <f>SUMIFS('ABP RECs'!M:M,'ABP RECs'!$G:$G,'REC Deliveries by Group'!$F147)</f>
        <v>0</v>
      </c>
      <c r="O147" s="145">
        <f>SUMIFS('ABP RECs'!N:N,'ABP RECs'!$G:$G,'REC Deliveries by Group'!$F147)</f>
        <v>0</v>
      </c>
      <c r="P147" s="145">
        <f>SUMIFS('ABP RECs'!O:O,'ABP RECs'!$G:$G,'REC Deliveries by Group'!$F147)</f>
        <v>0</v>
      </c>
      <c r="Q147" s="145">
        <f>SUMIFS('ABP RECs'!P:P,'ABP RECs'!$G:$G,'REC Deliveries by Group'!$F147)</f>
        <v>0</v>
      </c>
      <c r="R147" s="145">
        <f>SUMIFS('ABP RECs'!Q:Q,'ABP RECs'!$G:$G,'REC Deliveries by Group'!$F147)</f>
        <v>0</v>
      </c>
      <c r="S147" s="145">
        <f>SUMIFS('ABP RECs'!R:R,'ABP RECs'!$G:$G,'REC Deliveries by Group'!$F147)</f>
        <v>0</v>
      </c>
      <c r="T147" s="145">
        <f>SUMIFS('ABP RECs'!S:S,'ABP RECs'!$G:$G,'REC Deliveries by Group'!$F147)</f>
        <v>1270018.1340083673</v>
      </c>
      <c r="U147" s="145">
        <f>SUMIFS('ABP RECs'!T:T,'ABP RECs'!$G:$G,'REC Deliveries by Group'!$F147)</f>
        <v>1264159.8816985402</v>
      </c>
      <c r="V147" s="145">
        <f>SUMIFS('ABP RECs'!U:U,'ABP RECs'!$G:$G,'REC Deliveries by Group'!$F147)</f>
        <v>1355714.9159727707</v>
      </c>
      <c r="W147" s="145">
        <f>SUMIFS('ABP RECs'!V:V,'ABP RECs'!$G:$G,'REC Deliveries by Group'!$F147)</f>
        <v>1348936.3413929066</v>
      </c>
      <c r="X147" s="145">
        <f>SUMIFS('ABP RECs'!W:W,'ABP RECs'!$G:$G,'REC Deliveries by Group'!$F147)</f>
        <v>1342191.6596859421</v>
      </c>
      <c r="Y147" s="145">
        <f>SUMIFS('ABP RECs'!X:X,'ABP RECs'!$G:$G,'REC Deliveries by Group'!$F147)</f>
        <v>1335480.7013875123</v>
      </c>
      <c r="Z147" s="145">
        <f>SUMIFS('ABP RECs'!Y:Y,'ABP RECs'!$G:$G,'REC Deliveries by Group'!$F147)</f>
        <v>1328803.2978805751</v>
      </c>
      <c r="AA147" s="145">
        <f>SUMIFS('ABP RECs'!Z:Z,'ABP RECs'!$G:$G,'REC Deliveries by Group'!$F147)</f>
        <v>1322159.281391172</v>
      </c>
      <c r="AB147" s="145">
        <f>SUMIFS('ABP RECs'!AA:AA,'ABP RECs'!$G:$G,'REC Deliveries by Group'!$F147)</f>
        <v>1315548.484984216</v>
      </c>
      <c r="AC147" s="145">
        <f>SUMIFS('ABP RECs'!AB:AB,'ABP RECs'!$G:$G,'REC Deliveries by Group'!$F147)</f>
        <v>1308970.7425592949</v>
      </c>
      <c r="AD147" s="145">
        <f>SUMIFS('ABP RECs'!AC:AC,'ABP RECs'!$G:$G,'REC Deliveries by Group'!$F147)</f>
        <v>1302425.8888464984</v>
      </c>
      <c r="AE147" s="145">
        <f>SUMIFS('ABP RECs'!AD:AD,'ABP RECs'!$G:$G,'REC Deliveries by Group'!$F147)</f>
        <v>1295913.759402266</v>
      </c>
    </row>
    <row r="148" spans="3:31" outlineLevel="1" x14ac:dyDescent="0.25">
      <c r="C148" s="141" t="s">
        <v>196</v>
      </c>
      <c r="D148" s="147" t="s">
        <v>119</v>
      </c>
      <c r="E148" s="147" t="s">
        <v>189</v>
      </c>
      <c r="F148" s="148">
        <v>2035</v>
      </c>
      <c r="G148" s="143" t="s">
        <v>91</v>
      </c>
      <c r="H148" s="167"/>
      <c r="I148" s="167"/>
      <c r="J148" s="145">
        <f>SUMIFS('ABP RECs'!I:I,'ABP RECs'!$G:$G,'REC Deliveries by Group'!$F148)</f>
        <v>0</v>
      </c>
      <c r="K148" s="145">
        <f>SUMIFS('ABP RECs'!J:J,'ABP RECs'!$G:$G,'REC Deliveries by Group'!$F148)</f>
        <v>0</v>
      </c>
      <c r="L148" s="145">
        <f>SUMIFS('ABP RECs'!K:K,'ABP RECs'!$G:$G,'REC Deliveries by Group'!$F148)</f>
        <v>0</v>
      </c>
      <c r="M148" s="145">
        <f>SUMIFS('ABP RECs'!L:L,'ABP RECs'!$G:$G,'REC Deliveries by Group'!$F148)</f>
        <v>0</v>
      </c>
      <c r="N148" s="145">
        <f>SUMIFS('ABP RECs'!M:M,'ABP RECs'!$G:$G,'REC Deliveries by Group'!$F148)</f>
        <v>0</v>
      </c>
      <c r="O148" s="145">
        <f>SUMIFS('ABP RECs'!N:N,'ABP RECs'!$G:$G,'REC Deliveries by Group'!$F148)</f>
        <v>0</v>
      </c>
      <c r="P148" s="145">
        <f>SUMIFS('ABP RECs'!O:O,'ABP RECs'!$G:$G,'REC Deliveries by Group'!$F148)</f>
        <v>0</v>
      </c>
      <c r="Q148" s="145">
        <f>SUMIFS('ABP RECs'!P:P,'ABP RECs'!$G:$G,'REC Deliveries by Group'!$F148)</f>
        <v>0</v>
      </c>
      <c r="R148" s="145">
        <f>SUMIFS('ABP RECs'!Q:Q,'ABP RECs'!$G:$G,'REC Deliveries by Group'!$F148)</f>
        <v>0</v>
      </c>
      <c r="S148" s="145">
        <f>SUMIFS('ABP RECs'!R:R,'ABP RECs'!$G:$G,'REC Deliveries by Group'!$F148)</f>
        <v>0</v>
      </c>
      <c r="T148" s="145">
        <f>SUMIFS('ABP RECs'!S:S,'ABP RECs'!$G:$G,'REC Deliveries by Group'!$F148)</f>
        <v>0</v>
      </c>
      <c r="U148" s="145">
        <f>SUMIFS('ABP RECs'!T:T,'ABP RECs'!$G:$G,'REC Deliveries by Group'!$F148)</f>
        <v>1270018.1340083673</v>
      </c>
      <c r="V148" s="145">
        <f>SUMIFS('ABP RECs'!U:U,'ABP RECs'!$G:$G,'REC Deliveries by Group'!$F148)</f>
        <v>1264159.8816985402</v>
      </c>
      <c r="W148" s="145">
        <f>SUMIFS('ABP RECs'!V:V,'ABP RECs'!$G:$G,'REC Deliveries by Group'!$F148)</f>
        <v>1355714.9159727707</v>
      </c>
      <c r="X148" s="145">
        <f>SUMIFS('ABP RECs'!W:W,'ABP RECs'!$G:$G,'REC Deliveries by Group'!$F148)</f>
        <v>1348936.3413929066</v>
      </c>
      <c r="Y148" s="145">
        <f>SUMIFS('ABP RECs'!X:X,'ABP RECs'!$G:$G,'REC Deliveries by Group'!$F148)</f>
        <v>1342191.6596859421</v>
      </c>
      <c r="Z148" s="145">
        <f>SUMIFS('ABP RECs'!Y:Y,'ABP RECs'!$G:$G,'REC Deliveries by Group'!$F148)</f>
        <v>1335480.7013875123</v>
      </c>
      <c r="AA148" s="145">
        <f>SUMIFS('ABP RECs'!Z:Z,'ABP RECs'!$G:$G,'REC Deliveries by Group'!$F148)</f>
        <v>1328803.2978805751</v>
      </c>
      <c r="AB148" s="145">
        <f>SUMIFS('ABP RECs'!AA:AA,'ABP RECs'!$G:$G,'REC Deliveries by Group'!$F148)</f>
        <v>1322159.281391172</v>
      </c>
      <c r="AC148" s="145">
        <f>SUMIFS('ABP RECs'!AB:AB,'ABP RECs'!$G:$G,'REC Deliveries by Group'!$F148)</f>
        <v>1315548.484984216</v>
      </c>
      <c r="AD148" s="145">
        <f>SUMIFS('ABP RECs'!AC:AC,'ABP RECs'!$G:$G,'REC Deliveries by Group'!$F148)</f>
        <v>1308970.7425592949</v>
      </c>
      <c r="AE148" s="145">
        <f>SUMIFS('ABP RECs'!AD:AD,'ABP RECs'!$G:$G,'REC Deliveries by Group'!$F148)</f>
        <v>1302425.8888464984</v>
      </c>
    </row>
    <row r="149" spans="3:31" outlineLevel="1" x14ac:dyDescent="0.25">
      <c r="C149" s="141" t="s">
        <v>196</v>
      </c>
      <c r="D149" s="147" t="s">
        <v>119</v>
      </c>
      <c r="E149" s="147" t="s">
        <v>189</v>
      </c>
      <c r="F149" s="148">
        <v>2036</v>
      </c>
      <c r="G149" s="143" t="s">
        <v>91</v>
      </c>
      <c r="H149" s="167"/>
      <c r="I149" s="167"/>
      <c r="J149" s="145">
        <f>SUMIFS('ABP RECs'!I:I,'ABP RECs'!$G:$G,'REC Deliveries by Group'!$F149)</f>
        <v>0</v>
      </c>
      <c r="K149" s="145">
        <f>SUMIFS('ABP RECs'!J:J,'ABP RECs'!$G:$G,'REC Deliveries by Group'!$F149)</f>
        <v>0</v>
      </c>
      <c r="L149" s="145">
        <f>SUMIFS('ABP RECs'!K:K,'ABP RECs'!$G:$G,'REC Deliveries by Group'!$F149)</f>
        <v>0</v>
      </c>
      <c r="M149" s="145">
        <f>SUMIFS('ABP RECs'!L:L,'ABP RECs'!$G:$G,'REC Deliveries by Group'!$F149)</f>
        <v>0</v>
      </c>
      <c r="N149" s="145">
        <f>SUMIFS('ABP RECs'!M:M,'ABP RECs'!$G:$G,'REC Deliveries by Group'!$F149)</f>
        <v>0</v>
      </c>
      <c r="O149" s="145">
        <f>SUMIFS('ABP RECs'!N:N,'ABP RECs'!$G:$G,'REC Deliveries by Group'!$F149)</f>
        <v>0</v>
      </c>
      <c r="P149" s="145">
        <f>SUMIFS('ABP RECs'!O:O,'ABP RECs'!$G:$G,'REC Deliveries by Group'!$F149)</f>
        <v>0</v>
      </c>
      <c r="Q149" s="145">
        <f>SUMIFS('ABP RECs'!P:P,'ABP RECs'!$G:$G,'REC Deliveries by Group'!$F149)</f>
        <v>0</v>
      </c>
      <c r="R149" s="145">
        <f>SUMIFS('ABP RECs'!Q:Q,'ABP RECs'!$G:$G,'REC Deliveries by Group'!$F149)</f>
        <v>0</v>
      </c>
      <c r="S149" s="145">
        <f>SUMIFS('ABP RECs'!R:R,'ABP RECs'!$G:$G,'REC Deliveries by Group'!$F149)</f>
        <v>0</v>
      </c>
      <c r="T149" s="145">
        <f>SUMIFS('ABP RECs'!S:S,'ABP RECs'!$G:$G,'REC Deliveries by Group'!$F149)</f>
        <v>0</v>
      </c>
      <c r="U149" s="145">
        <f>SUMIFS('ABP RECs'!T:T,'ABP RECs'!$G:$G,'REC Deliveries by Group'!$F149)</f>
        <v>0</v>
      </c>
      <c r="V149" s="145">
        <f>SUMIFS('ABP RECs'!U:U,'ABP RECs'!$G:$G,'REC Deliveries by Group'!$F149)</f>
        <v>1270018.1340083673</v>
      </c>
      <c r="W149" s="145">
        <f>SUMIFS('ABP RECs'!V:V,'ABP RECs'!$G:$G,'REC Deliveries by Group'!$F149)</f>
        <v>1264159.8816985402</v>
      </c>
      <c r="X149" s="145">
        <f>SUMIFS('ABP RECs'!W:W,'ABP RECs'!$G:$G,'REC Deliveries by Group'!$F149)</f>
        <v>1355714.9159727707</v>
      </c>
      <c r="Y149" s="145">
        <f>SUMIFS('ABP RECs'!X:X,'ABP RECs'!$G:$G,'REC Deliveries by Group'!$F149)</f>
        <v>1348936.3413929066</v>
      </c>
      <c r="Z149" s="145">
        <f>SUMIFS('ABP RECs'!Y:Y,'ABP RECs'!$G:$G,'REC Deliveries by Group'!$F149)</f>
        <v>1342191.6596859421</v>
      </c>
      <c r="AA149" s="145">
        <f>SUMIFS('ABP RECs'!Z:Z,'ABP RECs'!$G:$G,'REC Deliveries by Group'!$F149)</f>
        <v>1335480.7013875123</v>
      </c>
      <c r="AB149" s="145">
        <f>SUMIFS('ABP RECs'!AA:AA,'ABP RECs'!$G:$G,'REC Deliveries by Group'!$F149)</f>
        <v>1328803.2978805751</v>
      </c>
      <c r="AC149" s="145">
        <f>SUMIFS('ABP RECs'!AB:AB,'ABP RECs'!$G:$G,'REC Deliveries by Group'!$F149)</f>
        <v>1322159.281391172</v>
      </c>
      <c r="AD149" s="145">
        <f>SUMIFS('ABP RECs'!AC:AC,'ABP RECs'!$G:$G,'REC Deliveries by Group'!$F149)</f>
        <v>1315548.484984216</v>
      </c>
      <c r="AE149" s="145">
        <f>SUMIFS('ABP RECs'!AD:AD,'ABP RECs'!$G:$G,'REC Deliveries by Group'!$F149)</f>
        <v>1308970.7425592949</v>
      </c>
    </row>
    <row r="150" spans="3:31" outlineLevel="1" x14ac:dyDescent="0.25">
      <c r="C150" s="141" t="s">
        <v>196</v>
      </c>
      <c r="D150" s="147" t="s">
        <v>119</v>
      </c>
      <c r="E150" s="147" t="s">
        <v>189</v>
      </c>
      <c r="F150" s="148">
        <v>2037</v>
      </c>
      <c r="G150" s="143" t="s">
        <v>91</v>
      </c>
      <c r="H150" s="167"/>
      <c r="I150" s="167"/>
      <c r="J150" s="145">
        <f>SUMIFS('ABP RECs'!I:I,'ABP RECs'!$G:$G,'REC Deliveries by Group'!$F150)</f>
        <v>0</v>
      </c>
      <c r="K150" s="145">
        <f>SUMIFS('ABP RECs'!J:J,'ABP RECs'!$G:$G,'REC Deliveries by Group'!$F150)</f>
        <v>0</v>
      </c>
      <c r="L150" s="145">
        <f>SUMIFS('ABP RECs'!K:K,'ABP RECs'!$G:$G,'REC Deliveries by Group'!$F150)</f>
        <v>0</v>
      </c>
      <c r="M150" s="145">
        <f>SUMIFS('ABP RECs'!L:L,'ABP RECs'!$G:$G,'REC Deliveries by Group'!$F150)</f>
        <v>0</v>
      </c>
      <c r="N150" s="145">
        <f>SUMIFS('ABP RECs'!M:M,'ABP RECs'!$G:$G,'REC Deliveries by Group'!$F150)</f>
        <v>0</v>
      </c>
      <c r="O150" s="145">
        <f>SUMIFS('ABP RECs'!N:N,'ABP RECs'!$G:$G,'REC Deliveries by Group'!$F150)</f>
        <v>0</v>
      </c>
      <c r="P150" s="145">
        <f>SUMIFS('ABP RECs'!O:O,'ABP RECs'!$G:$G,'REC Deliveries by Group'!$F150)</f>
        <v>0</v>
      </c>
      <c r="Q150" s="145">
        <f>SUMIFS('ABP RECs'!P:P,'ABP RECs'!$G:$G,'REC Deliveries by Group'!$F150)</f>
        <v>0</v>
      </c>
      <c r="R150" s="145">
        <f>SUMIFS('ABP RECs'!Q:Q,'ABP RECs'!$G:$G,'REC Deliveries by Group'!$F150)</f>
        <v>0</v>
      </c>
      <c r="S150" s="145">
        <f>SUMIFS('ABP RECs'!R:R,'ABP RECs'!$G:$G,'REC Deliveries by Group'!$F150)</f>
        <v>0</v>
      </c>
      <c r="T150" s="145">
        <f>SUMIFS('ABP RECs'!S:S,'ABP RECs'!$G:$G,'REC Deliveries by Group'!$F150)</f>
        <v>0</v>
      </c>
      <c r="U150" s="145">
        <f>SUMIFS('ABP RECs'!T:T,'ABP RECs'!$G:$G,'REC Deliveries by Group'!$F150)</f>
        <v>0</v>
      </c>
      <c r="V150" s="145">
        <f>SUMIFS('ABP RECs'!U:U,'ABP RECs'!$G:$G,'REC Deliveries by Group'!$F150)</f>
        <v>0</v>
      </c>
      <c r="W150" s="145">
        <f>SUMIFS('ABP RECs'!V:V,'ABP RECs'!$G:$G,'REC Deliveries by Group'!$F150)</f>
        <v>1270018.1340083673</v>
      </c>
      <c r="X150" s="145">
        <f>SUMIFS('ABP RECs'!W:W,'ABP RECs'!$G:$G,'REC Deliveries by Group'!$F150)</f>
        <v>1264159.8816985402</v>
      </c>
      <c r="Y150" s="145">
        <f>SUMIFS('ABP RECs'!X:X,'ABP RECs'!$G:$G,'REC Deliveries by Group'!$F150)</f>
        <v>1355714.9159727707</v>
      </c>
      <c r="Z150" s="145">
        <f>SUMIFS('ABP RECs'!Y:Y,'ABP RECs'!$G:$G,'REC Deliveries by Group'!$F150)</f>
        <v>1348936.3413929066</v>
      </c>
      <c r="AA150" s="145">
        <f>SUMIFS('ABP RECs'!Z:Z,'ABP RECs'!$G:$G,'REC Deliveries by Group'!$F150)</f>
        <v>1342191.6596859421</v>
      </c>
      <c r="AB150" s="145">
        <f>SUMIFS('ABP RECs'!AA:AA,'ABP RECs'!$G:$G,'REC Deliveries by Group'!$F150)</f>
        <v>1335480.7013875123</v>
      </c>
      <c r="AC150" s="145">
        <f>SUMIFS('ABP RECs'!AB:AB,'ABP RECs'!$G:$G,'REC Deliveries by Group'!$F150)</f>
        <v>1328803.2978805751</v>
      </c>
      <c r="AD150" s="145">
        <f>SUMIFS('ABP RECs'!AC:AC,'ABP RECs'!$G:$G,'REC Deliveries by Group'!$F150)</f>
        <v>1322159.281391172</v>
      </c>
      <c r="AE150" s="145">
        <f>SUMIFS('ABP RECs'!AD:AD,'ABP RECs'!$G:$G,'REC Deliveries by Group'!$F150)</f>
        <v>1315548.484984216</v>
      </c>
    </row>
    <row r="151" spans="3:31" outlineLevel="1" x14ac:dyDescent="0.25">
      <c r="C151" s="141" t="s">
        <v>196</v>
      </c>
      <c r="D151" s="147" t="s">
        <v>119</v>
      </c>
      <c r="E151" s="147" t="s">
        <v>189</v>
      </c>
      <c r="F151" s="148">
        <v>2038</v>
      </c>
      <c r="G151" s="143" t="s">
        <v>91</v>
      </c>
      <c r="H151" s="167"/>
      <c r="I151" s="167"/>
      <c r="J151" s="145">
        <f>SUMIFS('ABP RECs'!I:I,'ABP RECs'!$G:$G,'REC Deliveries by Group'!$F151)</f>
        <v>0</v>
      </c>
      <c r="K151" s="145">
        <f>SUMIFS('ABP RECs'!J:J,'ABP RECs'!$G:$G,'REC Deliveries by Group'!$F151)</f>
        <v>0</v>
      </c>
      <c r="L151" s="145">
        <f>SUMIFS('ABP RECs'!K:K,'ABP RECs'!$G:$G,'REC Deliveries by Group'!$F151)</f>
        <v>0</v>
      </c>
      <c r="M151" s="145">
        <f>SUMIFS('ABP RECs'!L:L,'ABP RECs'!$G:$G,'REC Deliveries by Group'!$F151)</f>
        <v>0</v>
      </c>
      <c r="N151" s="145">
        <f>SUMIFS('ABP RECs'!M:M,'ABP RECs'!$G:$G,'REC Deliveries by Group'!$F151)</f>
        <v>0</v>
      </c>
      <c r="O151" s="145">
        <f>SUMIFS('ABP RECs'!N:N,'ABP RECs'!$G:$G,'REC Deliveries by Group'!$F151)</f>
        <v>0</v>
      </c>
      <c r="P151" s="145">
        <f>SUMIFS('ABP RECs'!O:O,'ABP RECs'!$G:$G,'REC Deliveries by Group'!$F151)</f>
        <v>0</v>
      </c>
      <c r="Q151" s="145">
        <f>SUMIFS('ABP RECs'!P:P,'ABP RECs'!$G:$G,'REC Deliveries by Group'!$F151)</f>
        <v>0</v>
      </c>
      <c r="R151" s="145">
        <f>SUMIFS('ABP RECs'!Q:Q,'ABP RECs'!$G:$G,'REC Deliveries by Group'!$F151)</f>
        <v>0</v>
      </c>
      <c r="S151" s="145">
        <f>SUMIFS('ABP RECs'!R:R,'ABP RECs'!$G:$G,'REC Deliveries by Group'!$F151)</f>
        <v>0</v>
      </c>
      <c r="T151" s="145">
        <f>SUMIFS('ABP RECs'!S:S,'ABP RECs'!$G:$G,'REC Deliveries by Group'!$F151)</f>
        <v>0</v>
      </c>
      <c r="U151" s="145">
        <f>SUMIFS('ABP RECs'!T:T,'ABP RECs'!$G:$G,'REC Deliveries by Group'!$F151)</f>
        <v>0</v>
      </c>
      <c r="V151" s="145">
        <f>SUMIFS('ABP RECs'!U:U,'ABP RECs'!$G:$G,'REC Deliveries by Group'!$F151)</f>
        <v>0</v>
      </c>
      <c r="W151" s="145">
        <f>SUMIFS('ABP RECs'!V:V,'ABP RECs'!$G:$G,'REC Deliveries by Group'!$F151)</f>
        <v>0</v>
      </c>
      <c r="X151" s="145">
        <f>SUMIFS('ABP RECs'!W:W,'ABP RECs'!$G:$G,'REC Deliveries by Group'!$F151)</f>
        <v>1270018.1340083673</v>
      </c>
      <c r="Y151" s="145">
        <f>SUMIFS('ABP RECs'!X:X,'ABP RECs'!$G:$G,'REC Deliveries by Group'!$F151)</f>
        <v>1264159.8816985402</v>
      </c>
      <c r="Z151" s="145">
        <f>SUMIFS('ABP RECs'!Y:Y,'ABP RECs'!$G:$G,'REC Deliveries by Group'!$F151)</f>
        <v>1355714.9159727707</v>
      </c>
      <c r="AA151" s="145">
        <f>SUMIFS('ABP RECs'!Z:Z,'ABP RECs'!$G:$G,'REC Deliveries by Group'!$F151)</f>
        <v>1348936.3413929066</v>
      </c>
      <c r="AB151" s="145">
        <f>SUMIFS('ABP RECs'!AA:AA,'ABP RECs'!$G:$G,'REC Deliveries by Group'!$F151)</f>
        <v>1342191.6596859421</v>
      </c>
      <c r="AC151" s="145">
        <f>SUMIFS('ABP RECs'!AB:AB,'ABP RECs'!$G:$G,'REC Deliveries by Group'!$F151)</f>
        <v>1335480.7013875123</v>
      </c>
      <c r="AD151" s="145">
        <f>SUMIFS('ABP RECs'!AC:AC,'ABP RECs'!$G:$G,'REC Deliveries by Group'!$F151)</f>
        <v>1328803.2978805751</v>
      </c>
      <c r="AE151" s="145">
        <f>SUMIFS('ABP RECs'!AD:AD,'ABP RECs'!$G:$G,'REC Deliveries by Group'!$F151)</f>
        <v>1322159.281391172</v>
      </c>
    </row>
    <row r="152" spans="3:31" outlineLevel="1" x14ac:dyDescent="0.25">
      <c r="C152" s="141" t="s">
        <v>196</v>
      </c>
      <c r="D152" s="147" t="s">
        <v>119</v>
      </c>
      <c r="E152" s="147" t="s">
        <v>189</v>
      </c>
      <c r="F152" s="148">
        <v>2039</v>
      </c>
      <c r="G152" s="143" t="s">
        <v>91</v>
      </c>
      <c r="H152" s="167"/>
      <c r="I152" s="167"/>
      <c r="J152" s="145">
        <f>SUMIFS('ABP RECs'!I:I,'ABP RECs'!$G:$G,'REC Deliveries by Group'!$F152)</f>
        <v>0</v>
      </c>
      <c r="K152" s="145">
        <f>SUMIFS('ABP RECs'!J:J,'ABP RECs'!$G:$G,'REC Deliveries by Group'!$F152)</f>
        <v>0</v>
      </c>
      <c r="L152" s="145">
        <f>SUMIFS('ABP RECs'!K:K,'ABP RECs'!$G:$G,'REC Deliveries by Group'!$F152)</f>
        <v>0</v>
      </c>
      <c r="M152" s="145">
        <f>SUMIFS('ABP RECs'!L:L,'ABP RECs'!$G:$G,'REC Deliveries by Group'!$F152)</f>
        <v>0</v>
      </c>
      <c r="N152" s="145">
        <f>SUMIFS('ABP RECs'!M:M,'ABP RECs'!$G:$G,'REC Deliveries by Group'!$F152)</f>
        <v>0</v>
      </c>
      <c r="O152" s="145">
        <f>SUMIFS('ABP RECs'!N:N,'ABP RECs'!$G:$G,'REC Deliveries by Group'!$F152)</f>
        <v>0</v>
      </c>
      <c r="P152" s="145">
        <f>SUMIFS('ABP RECs'!O:O,'ABP RECs'!$G:$G,'REC Deliveries by Group'!$F152)</f>
        <v>0</v>
      </c>
      <c r="Q152" s="145">
        <f>SUMIFS('ABP RECs'!P:P,'ABP RECs'!$G:$G,'REC Deliveries by Group'!$F152)</f>
        <v>0</v>
      </c>
      <c r="R152" s="145">
        <f>SUMIFS('ABP RECs'!Q:Q,'ABP RECs'!$G:$G,'REC Deliveries by Group'!$F152)</f>
        <v>0</v>
      </c>
      <c r="S152" s="145">
        <f>SUMIFS('ABP RECs'!R:R,'ABP RECs'!$G:$G,'REC Deliveries by Group'!$F152)</f>
        <v>0</v>
      </c>
      <c r="T152" s="145">
        <f>SUMIFS('ABP RECs'!S:S,'ABP RECs'!$G:$G,'REC Deliveries by Group'!$F152)</f>
        <v>0</v>
      </c>
      <c r="U152" s="145">
        <f>SUMIFS('ABP RECs'!T:T,'ABP RECs'!$G:$G,'REC Deliveries by Group'!$F152)</f>
        <v>0</v>
      </c>
      <c r="V152" s="145">
        <f>SUMIFS('ABP RECs'!U:U,'ABP RECs'!$G:$G,'REC Deliveries by Group'!$F152)</f>
        <v>0</v>
      </c>
      <c r="W152" s="145">
        <f>SUMIFS('ABP RECs'!V:V,'ABP RECs'!$G:$G,'REC Deliveries by Group'!$F152)</f>
        <v>0</v>
      </c>
      <c r="X152" s="145">
        <f>SUMIFS('ABP RECs'!W:W,'ABP RECs'!$G:$G,'REC Deliveries by Group'!$F152)</f>
        <v>0</v>
      </c>
      <c r="Y152" s="145">
        <f>SUMIFS('ABP RECs'!X:X,'ABP RECs'!$G:$G,'REC Deliveries by Group'!$F152)</f>
        <v>1270018.1340083673</v>
      </c>
      <c r="Z152" s="145">
        <f>SUMIFS('ABP RECs'!Y:Y,'ABP RECs'!$G:$G,'REC Deliveries by Group'!$F152)</f>
        <v>1264159.8816985402</v>
      </c>
      <c r="AA152" s="145">
        <f>SUMIFS('ABP RECs'!Z:Z,'ABP RECs'!$G:$G,'REC Deliveries by Group'!$F152)</f>
        <v>1355714.9159727707</v>
      </c>
      <c r="AB152" s="145">
        <f>SUMIFS('ABP RECs'!AA:AA,'ABP RECs'!$G:$G,'REC Deliveries by Group'!$F152)</f>
        <v>1348936.3413929066</v>
      </c>
      <c r="AC152" s="145">
        <f>SUMIFS('ABP RECs'!AB:AB,'ABP RECs'!$G:$G,'REC Deliveries by Group'!$F152)</f>
        <v>1342191.6596859421</v>
      </c>
      <c r="AD152" s="145">
        <f>SUMIFS('ABP RECs'!AC:AC,'ABP RECs'!$G:$G,'REC Deliveries by Group'!$F152)</f>
        <v>1335480.7013875123</v>
      </c>
      <c r="AE152" s="145">
        <f>SUMIFS('ABP RECs'!AD:AD,'ABP RECs'!$G:$G,'REC Deliveries by Group'!$F152)</f>
        <v>1328803.2978805751</v>
      </c>
    </row>
    <row r="153" spans="3:31" outlineLevel="1" x14ac:dyDescent="0.25">
      <c r="C153" s="141" t="s">
        <v>196</v>
      </c>
      <c r="D153" s="147" t="s">
        <v>119</v>
      </c>
      <c r="E153" s="147" t="s">
        <v>189</v>
      </c>
      <c r="F153" s="148">
        <v>2040</v>
      </c>
      <c r="G153" s="143" t="s">
        <v>91</v>
      </c>
      <c r="H153" s="167"/>
      <c r="I153" s="167"/>
      <c r="J153" s="145">
        <f>SUMIFS('ABP RECs'!I:I,'ABP RECs'!$G:$G,'REC Deliveries by Group'!$F153)</f>
        <v>0</v>
      </c>
      <c r="K153" s="145">
        <f>SUMIFS('ABP RECs'!J:J,'ABP RECs'!$G:$G,'REC Deliveries by Group'!$F153)</f>
        <v>0</v>
      </c>
      <c r="L153" s="145">
        <f>SUMIFS('ABP RECs'!K:K,'ABP RECs'!$G:$G,'REC Deliveries by Group'!$F153)</f>
        <v>0</v>
      </c>
      <c r="M153" s="145">
        <f>SUMIFS('ABP RECs'!L:L,'ABP RECs'!$G:$G,'REC Deliveries by Group'!$F153)</f>
        <v>0</v>
      </c>
      <c r="N153" s="145">
        <f>SUMIFS('ABP RECs'!M:M,'ABP RECs'!$G:$G,'REC Deliveries by Group'!$F153)</f>
        <v>0</v>
      </c>
      <c r="O153" s="145">
        <f>SUMIFS('ABP RECs'!N:N,'ABP RECs'!$G:$G,'REC Deliveries by Group'!$F153)</f>
        <v>0</v>
      </c>
      <c r="P153" s="145">
        <f>SUMIFS('ABP RECs'!O:O,'ABP RECs'!$G:$G,'REC Deliveries by Group'!$F153)</f>
        <v>0</v>
      </c>
      <c r="Q153" s="145">
        <f>SUMIFS('ABP RECs'!P:P,'ABP RECs'!$G:$G,'REC Deliveries by Group'!$F153)</f>
        <v>0</v>
      </c>
      <c r="R153" s="145">
        <f>SUMIFS('ABP RECs'!Q:Q,'ABP RECs'!$G:$G,'REC Deliveries by Group'!$F153)</f>
        <v>0</v>
      </c>
      <c r="S153" s="145">
        <f>SUMIFS('ABP RECs'!R:R,'ABP RECs'!$G:$G,'REC Deliveries by Group'!$F153)</f>
        <v>0</v>
      </c>
      <c r="T153" s="145">
        <f>SUMIFS('ABP RECs'!S:S,'ABP RECs'!$G:$G,'REC Deliveries by Group'!$F153)</f>
        <v>0</v>
      </c>
      <c r="U153" s="145">
        <f>SUMIFS('ABP RECs'!T:T,'ABP RECs'!$G:$G,'REC Deliveries by Group'!$F153)</f>
        <v>0</v>
      </c>
      <c r="V153" s="145">
        <f>SUMIFS('ABP RECs'!U:U,'ABP RECs'!$G:$G,'REC Deliveries by Group'!$F153)</f>
        <v>0</v>
      </c>
      <c r="W153" s="145">
        <f>SUMIFS('ABP RECs'!V:V,'ABP RECs'!$G:$G,'REC Deliveries by Group'!$F153)</f>
        <v>0</v>
      </c>
      <c r="X153" s="145">
        <f>SUMIFS('ABP RECs'!W:W,'ABP RECs'!$G:$G,'REC Deliveries by Group'!$F153)</f>
        <v>0</v>
      </c>
      <c r="Y153" s="145">
        <f>SUMIFS('ABP RECs'!X:X,'ABP RECs'!$G:$G,'REC Deliveries by Group'!$F153)</f>
        <v>0</v>
      </c>
      <c r="Z153" s="145">
        <f>SUMIFS('ABP RECs'!Y:Y,'ABP RECs'!$G:$G,'REC Deliveries by Group'!$F153)</f>
        <v>1270018.1340083673</v>
      </c>
      <c r="AA153" s="145">
        <f>SUMIFS('ABP RECs'!Z:Z,'ABP RECs'!$G:$G,'REC Deliveries by Group'!$F153)</f>
        <v>1264159.8816985402</v>
      </c>
      <c r="AB153" s="145">
        <f>SUMIFS('ABP RECs'!AA:AA,'ABP RECs'!$G:$G,'REC Deliveries by Group'!$F153)</f>
        <v>1355714.9159727707</v>
      </c>
      <c r="AC153" s="145">
        <f>SUMIFS('ABP RECs'!AB:AB,'ABP RECs'!$G:$G,'REC Deliveries by Group'!$F153)</f>
        <v>1348936.3413929066</v>
      </c>
      <c r="AD153" s="145">
        <f>SUMIFS('ABP RECs'!AC:AC,'ABP RECs'!$G:$G,'REC Deliveries by Group'!$F153)</f>
        <v>1342191.6596859421</v>
      </c>
      <c r="AE153" s="145">
        <f>SUMIFS('ABP RECs'!AD:AD,'ABP RECs'!$G:$G,'REC Deliveries by Group'!$F153)</f>
        <v>1335480.7013875123</v>
      </c>
    </row>
    <row r="154" spans="3:31" outlineLevel="1" x14ac:dyDescent="0.25">
      <c r="C154" s="141" t="s">
        <v>196</v>
      </c>
      <c r="D154" s="147" t="s">
        <v>119</v>
      </c>
      <c r="E154" s="147" t="s">
        <v>189</v>
      </c>
      <c r="F154" s="148">
        <v>2041</v>
      </c>
      <c r="G154" s="143" t="s">
        <v>91</v>
      </c>
      <c r="H154" s="167"/>
      <c r="I154" s="167"/>
      <c r="J154" s="145">
        <f>SUMIFS('ABP RECs'!I:I,'ABP RECs'!$G:$G,'REC Deliveries by Group'!$F154)</f>
        <v>0</v>
      </c>
      <c r="K154" s="145">
        <f>SUMIFS('ABP RECs'!J:J,'ABP RECs'!$G:$G,'REC Deliveries by Group'!$F154)</f>
        <v>0</v>
      </c>
      <c r="L154" s="145">
        <f>SUMIFS('ABP RECs'!K:K,'ABP RECs'!$G:$G,'REC Deliveries by Group'!$F154)</f>
        <v>0</v>
      </c>
      <c r="M154" s="145">
        <f>SUMIFS('ABP RECs'!L:L,'ABP RECs'!$G:$G,'REC Deliveries by Group'!$F154)</f>
        <v>0</v>
      </c>
      <c r="N154" s="145">
        <f>SUMIFS('ABP RECs'!M:M,'ABP RECs'!$G:$G,'REC Deliveries by Group'!$F154)</f>
        <v>0</v>
      </c>
      <c r="O154" s="145">
        <f>SUMIFS('ABP RECs'!N:N,'ABP RECs'!$G:$G,'REC Deliveries by Group'!$F154)</f>
        <v>0</v>
      </c>
      <c r="P154" s="145">
        <f>SUMIFS('ABP RECs'!O:O,'ABP RECs'!$G:$G,'REC Deliveries by Group'!$F154)</f>
        <v>0</v>
      </c>
      <c r="Q154" s="145">
        <f>SUMIFS('ABP RECs'!P:P,'ABP RECs'!$G:$G,'REC Deliveries by Group'!$F154)</f>
        <v>0</v>
      </c>
      <c r="R154" s="145">
        <f>SUMIFS('ABP RECs'!Q:Q,'ABP RECs'!$G:$G,'REC Deliveries by Group'!$F154)</f>
        <v>0</v>
      </c>
      <c r="S154" s="145">
        <f>SUMIFS('ABP RECs'!R:R,'ABP RECs'!$G:$G,'REC Deliveries by Group'!$F154)</f>
        <v>0</v>
      </c>
      <c r="T154" s="145">
        <f>SUMIFS('ABP RECs'!S:S,'ABP RECs'!$G:$G,'REC Deliveries by Group'!$F154)</f>
        <v>0</v>
      </c>
      <c r="U154" s="145">
        <f>SUMIFS('ABP RECs'!T:T,'ABP RECs'!$G:$G,'REC Deliveries by Group'!$F154)</f>
        <v>0</v>
      </c>
      <c r="V154" s="145">
        <f>SUMIFS('ABP RECs'!U:U,'ABP RECs'!$G:$G,'REC Deliveries by Group'!$F154)</f>
        <v>0</v>
      </c>
      <c r="W154" s="145">
        <f>SUMIFS('ABP RECs'!V:V,'ABP RECs'!$G:$G,'REC Deliveries by Group'!$F154)</f>
        <v>0</v>
      </c>
      <c r="X154" s="145">
        <f>SUMIFS('ABP RECs'!W:W,'ABP RECs'!$G:$G,'REC Deliveries by Group'!$F154)</f>
        <v>0</v>
      </c>
      <c r="Y154" s="145">
        <f>SUMIFS('ABP RECs'!X:X,'ABP RECs'!$G:$G,'REC Deliveries by Group'!$F154)</f>
        <v>0</v>
      </c>
      <c r="Z154" s="145">
        <f>SUMIFS('ABP RECs'!Y:Y,'ABP RECs'!$G:$G,'REC Deliveries by Group'!$F154)</f>
        <v>0</v>
      </c>
      <c r="AA154" s="145">
        <f>SUMIFS('ABP RECs'!Z:Z,'ABP RECs'!$G:$G,'REC Deliveries by Group'!$F154)</f>
        <v>1270018.1340083673</v>
      </c>
      <c r="AB154" s="145">
        <f>SUMIFS('ABP RECs'!AA:AA,'ABP RECs'!$G:$G,'REC Deliveries by Group'!$F154)</f>
        <v>1264159.8816985402</v>
      </c>
      <c r="AC154" s="145">
        <f>SUMIFS('ABP RECs'!AB:AB,'ABP RECs'!$G:$G,'REC Deliveries by Group'!$F154)</f>
        <v>1355714.9159727707</v>
      </c>
      <c r="AD154" s="145">
        <f>SUMIFS('ABP RECs'!AC:AC,'ABP RECs'!$G:$G,'REC Deliveries by Group'!$F154)</f>
        <v>1348936.3413929066</v>
      </c>
      <c r="AE154" s="145">
        <f>SUMIFS('ABP RECs'!AD:AD,'ABP RECs'!$G:$G,'REC Deliveries by Group'!$F154)</f>
        <v>1342191.6596859421</v>
      </c>
    </row>
    <row r="155" spans="3:31" outlineLevel="1" x14ac:dyDescent="0.25">
      <c r="C155" s="141" t="s">
        <v>196</v>
      </c>
      <c r="D155" s="147" t="s">
        <v>119</v>
      </c>
      <c r="E155" s="147" t="s">
        <v>189</v>
      </c>
      <c r="F155" s="148">
        <v>2042</v>
      </c>
      <c r="G155" s="143" t="s">
        <v>91</v>
      </c>
      <c r="H155" s="167"/>
      <c r="I155" s="167"/>
      <c r="J155" s="145">
        <f>SUMIFS('ABP RECs'!I:I,'ABP RECs'!$G:$G,'REC Deliveries by Group'!$F155)</f>
        <v>0</v>
      </c>
      <c r="K155" s="145">
        <f>SUMIFS('ABP RECs'!J:J,'ABP RECs'!$G:$G,'REC Deliveries by Group'!$F155)</f>
        <v>0</v>
      </c>
      <c r="L155" s="145">
        <f>SUMIFS('ABP RECs'!K:K,'ABP RECs'!$G:$G,'REC Deliveries by Group'!$F155)</f>
        <v>0</v>
      </c>
      <c r="M155" s="145">
        <f>SUMIFS('ABP RECs'!L:L,'ABP RECs'!$G:$G,'REC Deliveries by Group'!$F155)</f>
        <v>0</v>
      </c>
      <c r="N155" s="145">
        <f>SUMIFS('ABP RECs'!M:M,'ABP RECs'!$G:$G,'REC Deliveries by Group'!$F155)</f>
        <v>0</v>
      </c>
      <c r="O155" s="145">
        <f>SUMIFS('ABP RECs'!N:N,'ABP RECs'!$G:$G,'REC Deliveries by Group'!$F155)</f>
        <v>0</v>
      </c>
      <c r="P155" s="145">
        <f>SUMIFS('ABP RECs'!O:O,'ABP RECs'!$G:$G,'REC Deliveries by Group'!$F155)</f>
        <v>0</v>
      </c>
      <c r="Q155" s="145">
        <f>SUMIFS('ABP RECs'!P:P,'ABP RECs'!$G:$G,'REC Deliveries by Group'!$F155)</f>
        <v>0</v>
      </c>
      <c r="R155" s="145">
        <f>SUMIFS('ABP RECs'!Q:Q,'ABP RECs'!$G:$G,'REC Deliveries by Group'!$F155)</f>
        <v>0</v>
      </c>
      <c r="S155" s="145">
        <f>SUMIFS('ABP RECs'!R:R,'ABP RECs'!$G:$G,'REC Deliveries by Group'!$F155)</f>
        <v>0</v>
      </c>
      <c r="T155" s="145">
        <f>SUMIFS('ABP RECs'!S:S,'ABP RECs'!$G:$G,'REC Deliveries by Group'!$F155)</f>
        <v>0</v>
      </c>
      <c r="U155" s="145">
        <f>SUMIFS('ABP RECs'!T:T,'ABP RECs'!$G:$G,'REC Deliveries by Group'!$F155)</f>
        <v>0</v>
      </c>
      <c r="V155" s="145">
        <f>SUMIFS('ABP RECs'!U:U,'ABP RECs'!$G:$G,'REC Deliveries by Group'!$F155)</f>
        <v>0</v>
      </c>
      <c r="W155" s="145">
        <f>SUMIFS('ABP RECs'!V:V,'ABP RECs'!$G:$G,'REC Deliveries by Group'!$F155)</f>
        <v>0</v>
      </c>
      <c r="X155" s="145">
        <f>SUMIFS('ABP RECs'!W:W,'ABP RECs'!$G:$G,'REC Deliveries by Group'!$F155)</f>
        <v>0</v>
      </c>
      <c r="Y155" s="145">
        <f>SUMIFS('ABP RECs'!X:X,'ABP RECs'!$G:$G,'REC Deliveries by Group'!$F155)</f>
        <v>0</v>
      </c>
      <c r="Z155" s="145">
        <f>SUMIFS('ABP RECs'!Y:Y,'ABP RECs'!$G:$G,'REC Deliveries by Group'!$F155)</f>
        <v>0</v>
      </c>
      <c r="AA155" s="145">
        <f>SUMIFS('ABP RECs'!Z:Z,'ABP RECs'!$G:$G,'REC Deliveries by Group'!$F155)</f>
        <v>0</v>
      </c>
      <c r="AB155" s="145">
        <f>SUMIFS('ABP RECs'!AA:AA,'ABP RECs'!$G:$G,'REC Deliveries by Group'!$F155)</f>
        <v>1270018.1340083673</v>
      </c>
      <c r="AC155" s="145">
        <f>SUMIFS('ABP RECs'!AB:AB,'ABP RECs'!$G:$G,'REC Deliveries by Group'!$F155)</f>
        <v>1264159.8816985402</v>
      </c>
      <c r="AD155" s="145">
        <f>SUMIFS('ABP RECs'!AC:AC,'ABP RECs'!$G:$G,'REC Deliveries by Group'!$F155)</f>
        <v>1355714.9159727707</v>
      </c>
      <c r="AE155" s="145">
        <f>SUMIFS('ABP RECs'!AD:AD,'ABP RECs'!$G:$G,'REC Deliveries by Group'!$F155)</f>
        <v>1348936.3413929066</v>
      </c>
    </row>
    <row r="156" spans="3:31" outlineLevel="1" x14ac:dyDescent="0.25">
      <c r="C156" s="141" t="s">
        <v>196</v>
      </c>
      <c r="D156" s="147" t="s">
        <v>119</v>
      </c>
      <c r="E156" s="147" t="s">
        <v>189</v>
      </c>
      <c r="F156" s="148">
        <v>2043</v>
      </c>
      <c r="G156" s="143" t="s">
        <v>91</v>
      </c>
      <c r="H156" s="167"/>
      <c r="I156" s="167"/>
      <c r="J156" s="145">
        <f>SUMIFS('ABP RECs'!I:I,'ABP RECs'!$G:$G,'REC Deliveries by Group'!$F156)</f>
        <v>0</v>
      </c>
      <c r="K156" s="145">
        <f>SUMIFS('ABP RECs'!J:J,'ABP RECs'!$G:$G,'REC Deliveries by Group'!$F156)</f>
        <v>0</v>
      </c>
      <c r="L156" s="145">
        <f>SUMIFS('ABP RECs'!K:K,'ABP RECs'!$G:$G,'REC Deliveries by Group'!$F156)</f>
        <v>0</v>
      </c>
      <c r="M156" s="145">
        <f>SUMIFS('ABP RECs'!L:L,'ABP RECs'!$G:$G,'REC Deliveries by Group'!$F156)</f>
        <v>0</v>
      </c>
      <c r="N156" s="145">
        <f>SUMIFS('ABP RECs'!M:M,'ABP RECs'!$G:$G,'REC Deliveries by Group'!$F156)</f>
        <v>0</v>
      </c>
      <c r="O156" s="145">
        <f>SUMIFS('ABP RECs'!N:N,'ABP RECs'!$G:$G,'REC Deliveries by Group'!$F156)</f>
        <v>0</v>
      </c>
      <c r="P156" s="145">
        <f>SUMIFS('ABP RECs'!O:O,'ABP RECs'!$G:$G,'REC Deliveries by Group'!$F156)</f>
        <v>0</v>
      </c>
      <c r="Q156" s="145">
        <f>SUMIFS('ABP RECs'!P:P,'ABP RECs'!$G:$G,'REC Deliveries by Group'!$F156)</f>
        <v>0</v>
      </c>
      <c r="R156" s="145">
        <f>SUMIFS('ABP RECs'!Q:Q,'ABP RECs'!$G:$G,'REC Deliveries by Group'!$F156)</f>
        <v>0</v>
      </c>
      <c r="S156" s="145">
        <f>SUMIFS('ABP RECs'!R:R,'ABP RECs'!$G:$G,'REC Deliveries by Group'!$F156)</f>
        <v>0</v>
      </c>
      <c r="T156" s="145">
        <f>SUMIFS('ABP RECs'!S:S,'ABP RECs'!$G:$G,'REC Deliveries by Group'!$F156)</f>
        <v>0</v>
      </c>
      <c r="U156" s="145">
        <f>SUMIFS('ABP RECs'!T:T,'ABP RECs'!$G:$G,'REC Deliveries by Group'!$F156)</f>
        <v>0</v>
      </c>
      <c r="V156" s="145">
        <f>SUMIFS('ABP RECs'!U:U,'ABP RECs'!$G:$G,'REC Deliveries by Group'!$F156)</f>
        <v>0</v>
      </c>
      <c r="W156" s="145">
        <f>SUMIFS('ABP RECs'!V:V,'ABP RECs'!$G:$G,'REC Deliveries by Group'!$F156)</f>
        <v>0</v>
      </c>
      <c r="X156" s="145">
        <f>SUMIFS('ABP RECs'!W:W,'ABP RECs'!$G:$G,'REC Deliveries by Group'!$F156)</f>
        <v>0</v>
      </c>
      <c r="Y156" s="145">
        <f>SUMIFS('ABP RECs'!X:X,'ABP RECs'!$G:$G,'REC Deliveries by Group'!$F156)</f>
        <v>0</v>
      </c>
      <c r="Z156" s="145">
        <f>SUMIFS('ABP RECs'!Y:Y,'ABP RECs'!$G:$G,'REC Deliveries by Group'!$F156)</f>
        <v>0</v>
      </c>
      <c r="AA156" s="145">
        <f>SUMIFS('ABP RECs'!Z:Z,'ABP RECs'!$G:$G,'REC Deliveries by Group'!$F156)</f>
        <v>0</v>
      </c>
      <c r="AB156" s="145">
        <f>SUMIFS('ABP RECs'!AA:AA,'ABP RECs'!$G:$G,'REC Deliveries by Group'!$F156)</f>
        <v>0</v>
      </c>
      <c r="AC156" s="145">
        <f>SUMIFS('ABP RECs'!AB:AB,'ABP RECs'!$G:$G,'REC Deliveries by Group'!$F156)</f>
        <v>0</v>
      </c>
      <c r="AD156" s="145">
        <f>SUMIFS('ABP RECs'!AC:AC,'ABP RECs'!$G:$G,'REC Deliveries by Group'!$F156)</f>
        <v>0</v>
      </c>
      <c r="AE156" s="145">
        <f>SUMIFS('ABP RECs'!AD:AD,'ABP RECs'!$G:$G,'REC Deliveries by Group'!$F156)</f>
        <v>0</v>
      </c>
    </row>
    <row r="157" spans="3:31" outlineLevel="1" x14ac:dyDescent="0.25">
      <c r="C157" s="141" t="s">
        <v>196</v>
      </c>
      <c r="D157" s="147" t="s">
        <v>119</v>
      </c>
      <c r="E157" s="147" t="s">
        <v>189</v>
      </c>
      <c r="F157" s="148">
        <v>2044</v>
      </c>
      <c r="G157" s="143" t="s">
        <v>91</v>
      </c>
      <c r="H157" s="167"/>
      <c r="I157" s="167"/>
      <c r="J157" s="145">
        <f>SUMIFS('ABP RECs'!I:I,'ABP RECs'!$G:$G,'REC Deliveries by Group'!$F157)</f>
        <v>0</v>
      </c>
      <c r="K157" s="145">
        <f>SUMIFS('ABP RECs'!J:J,'ABP RECs'!$G:$G,'REC Deliveries by Group'!$F157)</f>
        <v>0</v>
      </c>
      <c r="L157" s="145">
        <f>SUMIFS('ABP RECs'!K:K,'ABP RECs'!$G:$G,'REC Deliveries by Group'!$F157)</f>
        <v>0</v>
      </c>
      <c r="M157" s="145">
        <f>SUMIFS('ABP RECs'!L:L,'ABP RECs'!$G:$G,'REC Deliveries by Group'!$F157)</f>
        <v>0</v>
      </c>
      <c r="N157" s="145">
        <f>SUMIFS('ABP RECs'!M:M,'ABP RECs'!$G:$G,'REC Deliveries by Group'!$F157)</f>
        <v>0</v>
      </c>
      <c r="O157" s="145">
        <f>SUMIFS('ABP RECs'!N:N,'ABP RECs'!$G:$G,'REC Deliveries by Group'!$F157)</f>
        <v>0</v>
      </c>
      <c r="P157" s="145">
        <f>SUMIFS('ABP RECs'!O:O,'ABP RECs'!$G:$G,'REC Deliveries by Group'!$F157)</f>
        <v>0</v>
      </c>
      <c r="Q157" s="145">
        <f>SUMIFS('ABP RECs'!P:P,'ABP RECs'!$G:$G,'REC Deliveries by Group'!$F157)</f>
        <v>0</v>
      </c>
      <c r="R157" s="145">
        <f>SUMIFS('ABP RECs'!Q:Q,'ABP RECs'!$G:$G,'REC Deliveries by Group'!$F157)</f>
        <v>0</v>
      </c>
      <c r="S157" s="145">
        <f>SUMIFS('ABP RECs'!R:R,'ABP RECs'!$G:$G,'REC Deliveries by Group'!$F157)</f>
        <v>0</v>
      </c>
      <c r="T157" s="145">
        <f>SUMIFS('ABP RECs'!S:S,'ABP RECs'!$G:$G,'REC Deliveries by Group'!$F157)</f>
        <v>0</v>
      </c>
      <c r="U157" s="145">
        <f>SUMIFS('ABP RECs'!T:T,'ABP RECs'!$G:$G,'REC Deliveries by Group'!$F157)</f>
        <v>0</v>
      </c>
      <c r="V157" s="145">
        <f>SUMIFS('ABP RECs'!U:U,'ABP RECs'!$G:$G,'REC Deliveries by Group'!$F157)</f>
        <v>0</v>
      </c>
      <c r="W157" s="145">
        <f>SUMIFS('ABP RECs'!V:V,'ABP RECs'!$G:$G,'REC Deliveries by Group'!$F157)</f>
        <v>0</v>
      </c>
      <c r="X157" s="145">
        <f>SUMIFS('ABP RECs'!W:W,'ABP RECs'!$G:$G,'REC Deliveries by Group'!$F157)</f>
        <v>0</v>
      </c>
      <c r="Y157" s="145">
        <f>SUMIFS('ABP RECs'!X:X,'ABP RECs'!$G:$G,'REC Deliveries by Group'!$F157)</f>
        <v>0</v>
      </c>
      <c r="Z157" s="145">
        <f>SUMIFS('ABP RECs'!Y:Y,'ABP RECs'!$G:$G,'REC Deliveries by Group'!$F157)</f>
        <v>0</v>
      </c>
      <c r="AA157" s="145">
        <f>SUMIFS('ABP RECs'!Z:Z,'ABP RECs'!$G:$G,'REC Deliveries by Group'!$F157)</f>
        <v>0</v>
      </c>
      <c r="AB157" s="145">
        <f>SUMIFS('ABP RECs'!AA:AA,'ABP RECs'!$G:$G,'REC Deliveries by Group'!$F157)</f>
        <v>0</v>
      </c>
      <c r="AC157" s="145">
        <f>SUMIFS('ABP RECs'!AB:AB,'ABP RECs'!$G:$G,'REC Deliveries by Group'!$F157)</f>
        <v>0</v>
      </c>
      <c r="AD157" s="145">
        <f>SUMIFS('ABP RECs'!AC:AC,'ABP RECs'!$G:$G,'REC Deliveries by Group'!$F157)</f>
        <v>0</v>
      </c>
      <c r="AE157" s="145">
        <f>SUMIFS('ABP RECs'!AD:AD,'ABP RECs'!$G:$G,'REC Deliveries by Group'!$F157)</f>
        <v>0</v>
      </c>
    </row>
    <row r="158" spans="3:31" outlineLevel="1" x14ac:dyDescent="0.25">
      <c r="C158" s="141" t="s">
        <v>196</v>
      </c>
      <c r="D158" s="147" t="s">
        <v>119</v>
      </c>
      <c r="E158" s="147" t="s">
        <v>189</v>
      </c>
      <c r="F158" s="148">
        <v>2045</v>
      </c>
      <c r="G158" s="143" t="s">
        <v>91</v>
      </c>
      <c r="H158" s="167"/>
      <c r="I158" s="167"/>
      <c r="J158" s="145">
        <f>SUMIFS('ABP RECs'!I:I,'ABP RECs'!$G:$G,'REC Deliveries by Group'!$F158)</f>
        <v>0</v>
      </c>
      <c r="K158" s="145">
        <f>SUMIFS('ABP RECs'!J:J,'ABP RECs'!$G:$G,'REC Deliveries by Group'!$F158)</f>
        <v>0</v>
      </c>
      <c r="L158" s="145">
        <f>SUMIFS('ABP RECs'!K:K,'ABP RECs'!$G:$G,'REC Deliveries by Group'!$F158)</f>
        <v>0</v>
      </c>
      <c r="M158" s="145">
        <f>SUMIFS('ABP RECs'!L:L,'ABP RECs'!$G:$G,'REC Deliveries by Group'!$F158)</f>
        <v>0</v>
      </c>
      <c r="N158" s="145">
        <f>SUMIFS('ABP RECs'!M:M,'ABP RECs'!$G:$G,'REC Deliveries by Group'!$F158)</f>
        <v>0</v>
      </c>
      <c r="O158" s="145">
        <f>SUMIFS('ABP RECs'!N:N,'ABP RECs'!$G:$G,'REC Deliveries by Group'!$F158)</f>
        <v>0</v>
      </c>
      <c r="P158" s="145">
        <f>SUMIFS('ABP RECs'!O:O,'ABP RECs'!$G:$G,'REC Deliveries by Group'!$F158)</f>
        <v>0</v>
      </c>
      <c r="Q158" s="145">
        <f>SUMIFS('ABP RECs'!P:P,'ABP RECs'!$G:$G,'REC Deliveries by Group'!$F158)</f>
        <v>0</v>
      </c>
      <c r="R158" s="145">
        <f>SUMIFS('ABP RECs'!Q:Q,'ABP RECs'!$G:$G,'REC Deliveries by Group'!$F158)</f>
        <v>0</v>
      </c>
      <c r="S158" s="145">
        <f>SUMIFS('ABP RECs'!R:R,'ABP RECs'!$G:$G,'REC Deliveries by Group'!$F158)</f>
        <v>0</v>
      </c>
      <c r="T158" s="145">
        <f>SUMIFS('ABP RECs'!S:S,'ABP RECs'!$G:$G,'REC Deliveries by Group'!$F158)</f>
        <v>0</v>
      </c>
      <c r="U158" s="145">
        <f>SUMIFS('ABP RECs'!T:T,'ABP RECs'!$G:$G,'REC Deliveries by Group'!$F158)</f>
        <v>0</v>
      </c>
      <c r="V158" s="145">
        <f>SUMIFS('ABP RECs'!U:U,'ABP RECs'!$G:$G,'REC Deliveries by Group'!$F158)</f>
        <v>0</v>
      </c>
      <c r="W158" s="145">
        <f>SUMIFS('ABP RECs'!V:V,'ABP RECs'!$G:$G,'REC Deliveries by Group'!$F158)</f>
        <v>0</v>
      </c>
      <c r="X158" s="145">
        <f>SUMIFS('ABP RECs'!W:W,'ABP RECs'!$G:$G,'REC Deliveries by Group'!$F158)</f>
        <v>0</v>
      </c>
      <c r="Y158" s="145">
        <f>SUMIFS('ABP RECs'!X:X,'ABP RECs'!$G:$G,'REC Deliveries by Group'!$F158)</f>
        <v>0</v>
      </c>
      <c r="Z158" s="145">
        <f>SUMIFS('ABP RECs'!Y:Y,'ABP RECs'!$G:$G,'REC Deliveries by Group'!$F158)</f>
        <v>0</v>
      </c>
      <c r="AA158" s="145">
        <f>SUMIFS('ABP RECs'!Z:Z,'ABP RECs'!$G:$G,'REC Deliveries by Group'!$F158)</f>
        <v>0</v>
      </c>
      <c r="AB158" s="145">
        <f>SUMIFS('ABP RECs'!AA:AA,'ABP RECs'!$G:$G,'REC Deliveries by Group'!$F158)</f>
        <v>0</v>
      </c>
      <c r="AC158" s="145">
        <f>SUMIFS('ABP RECs'!AB:AB,'ABP RECs'!$G:$G,'REC Deliveries by Group'!$F158)</f>
        <v>0</v>
      </c>
      <c r="AD158" s="145">
        <f>SUMIFS('ABP RECs'!AC:AC,'ABP RECs'!$G:$G,'REC Deliveries by Group'!$F158)</f>
        <v>0</v>
      </c>
      <c r="AE158" s="145">
        <f>SUMIFS('ABP RECs'!AD:AD,'ABP RECs'!$G:$G,'REC Deliveries by Group'!$F158)</f>
        <v>0</v>
      </c>
    </row>
    <row r="159" spans="3:31" outlineLevel="1" x14ac:dyDescent="0.25">
      <c r="C159" s="141" t="s">
        <v>196</v>
      </c>
      <c r="D159" s="147" t="s">
        <v>119</v>
      </c>
      <c r="E159" s="147" t="s">
        <v>189</v>
      </c>
      <c r="F159" s="148">
        <v>2046</v>
      </c>
      <c r="G159" s="143" t="s">
        <v>91</v>
      </c>
      <c r="H159" s="167"/>
      <c r="I159" s="167"/>
      <c r="J159" s="145">
        <f>SUMIFS('ABP RECs'!I:I,'ABP RECs'!$G:$G,'REC Deliveries by Group'!$F159)</f>
        <v>0</v>
      </c>
      <c r="K159" s="145">
        <f>SUMIFS('ABP RECs'!J:J,'ABP RECs'!$G:$G,'REC Deliveries by Group'!$F159)</f>
        <v>0</v>
      </c>
      <c r="L159" s="145">
        <f>SUMIFS('ABP RECs'!K:K,'ABP RECs'!$G:$G,'REC Deliveries by Group'!$F159)</f>
        <v>0</v>
      </c>
      <c r="M159" s="145">
        <f>SUMIFS('ABP RECs'!L:L,'ABP RECs'!$G:$G,'REC Deliveries by Group'!$F159)</f>
        <v>0</v>
      </c>
      <c r="N159" s="145">
        <f>SUMIFS('ABP RECs'!M:M,'ABP RECs'!$G:$G,'REC Deliveries by Group'!$F159)</f>
        <v>0</v>
      </c>
      <c r="O159" s="145">
        <f>SUMIFS('ABP RECs'!N:N,'ABP RECs'!$G:$G,'REC Deliveries by Group'!$F159)</f>
        <v>0</v>
      </c>
      <c r="P159" s="145">
        <f>SUMIFS('ABP RECs'!O:O,'ABP RECs'!$G:$G,'REC Deliveries by Group'!$F159)</f>
        <v>0</v>
      </c>
      <c r="Q159" s="145">
        <f>SUMIFS('ABP RECs'!P:P,'ABP RECs'!$G:$G,'REC Deliveries by Group'!$F159)</f>
        <v>0</v>
      </c>
      <c r="R159" s="145">
        <f>SUMIFS('ABP RECs'!Q:Q,'ABP RECs'!$G:$G,'REC Deliveries by Group'!$F159)</f>
        <v>0</v>
      </c>
      <c r="S159" s="145">
        <f>SUMIFS('ABP RECs'!R:R,'ABP RECs'!$G:$G,'REC Deliveries by Group'!$F159)</f>
        <v>0</v>
      </c>
      <c r="T159" s="145">
        <f>SUMIFS('ABP RECs'!S:S,'ABP RECs'!$G:$G,'REC Deliveries by Group'!$F159)</f>
        <v>0</v>
      </c>
      <c r="U159" s="145">
        <f>SUMIFS('ABP RECs'!T:T,'ABP RECs'!$G:$G,'REC Deliveries by Group'!$F159)</f>
        <v>0</v>
      </c>
      <c r="V159" s="145">
        <f>SUMIFS('ABP RECs'!U:U,'ABP RECs'!$G:$G,'REC Deliveries by Group'!$F159)</f>
        <v>0</v>
      </c>
      <c r="W159" s="145">
        <f>SUMIFS('ABP RECs'!V:V,'ABP RECs'!$G:$G,'REC Deliveries by Group'!$F159)</f>
        <v>0</v>
      </c>
      <c r="X159" s="145">
        <f>SUMIFS('ABP RECs'!W:W,'ABP RECs'!$G:$G,'REC Deliveries by Group'!$F159)</f>
        <v>0</v>
      </c>
      <c r="Y159" s="145">
        <f>SUMIFS('ABP RECs'!X:X,'ABP RECs'!$G:$G,'REC Deliveries by Group'!$F159)</f>
        <v>0</v>
      </c>
      <c r="Z159" s="145">
        <f>SUMIFS('ABP RECs'!Y:Y,'ABP RECs'!$G:$G,'REC Deliveries by Group'!$F159)</f>
        <v>0</v>
      </c>
      <c r="AA159" s="145">
        <f>SUMIFS('ABP RECs'!Z:Z,'ABP RECs'!$G:$G,'REC Deliveries by Group'!$F159)</f>
        <v>0</v>
      </c>
      <c r="AB159" s="145">
        <f>SUMIFS('ABP RECs'!AA:AA,'ABP RECs'!$G:$G,'REC Deliveries by Group'!$F159)</f>
        <v>0</v>
      </c>
      <c r="AC159" s="145">
        <f>SUMIFS('ABP RECs'!AB:AB,'ABP RECs'!$G:$G,'REC Deliveries by Group'!$F159)</f>
        <v>0</v>
      </c>
      <c r="AD159" s="145">
        <f>SUMIFS('ABP RECs'!AC:AC,'ABP RECs'!$G:$G,'REC Deliveries by Group'!$F159)</f>
        <v>0</v>
      </c>
      <c r="AE159" s="145">
        <f>SUMIFS('ABP RECs'!AD:AD,'ABP RECs'!$G:$G,'REC Deliveries by Group'!$F159)</f>
        <v>0</v>
      </c>
    </row>
    <row r="160" spans="3:31" outlineLevel="1" x14ac:dyDescent="0.25"/>
    <row r="161" spans="3:31" ht="13" x14ac:dyDescent="0.25">
      <c r="D161" s="135" t="s">
        <v>187</v>
      </c>
      <c r="E161" s="135"/>
      <c r="F161" s="136" t="s">
        <v>74</v>
      </c>
      <c r="G161" s="136" t="s">
        <v>14</v>
      </c>
      <c r="H161" s="135">
        <v>2022</v>
      </c>
      <c r="I161" s="135">
        <v>2023</v>
      </c>
      <c r="J161" s="135">
        <v>2024</v>
      </c>
      <c r="K161" s="135">
        <v>2025</v>
      </c>
      <c r="L161" s="135">
        <v>2026</v>
      </c>
      <c r="M161" s="135">
        <v>2027</v>
      </c>
      <c r="N161" s="135">
        <v>2028</v>
      </c>
      <c r="O161" s="135">
        <v>2029</v>
      </c>
      <c r="P161" s="135">
        <v>2030</v>
      </c>
      <c r="Q161" s="135">
        <v>2031</v>
      </c>
      <c r="R161" s="135">
        <v>2032</v>
      </c>
      <c r="S161" s="135">
        <v>2033</v>
      </c>
      <c r="T161" s="135">
        <v>2034</v>
      </c>
      <c r="U161" s="135">
        <v>2035</v>
      </c>
      <c r="V161" s="135">
        <v>2036</v>
      </c>
      <c r="W161" s="135">
        <v>2037</v>
      </c>
      <c r="X161" s="135">
        <v>2038</v>
      </c>
      <c r="Y161" s="135">
        <v>2039</v>
      </c>
      <c r="Z161" s="135">
        <v>2040</v>
      </c>
      <c r="AA161" s="135">
        <v>2041</v>
      </c>
      <c r="AB161" s="135">
        <v>2042</v>
      </c>
      <c r="AC161" s="135">
        <v>2043</v>
      </c>
      <c r="AD161" s="135">
        <v>2044</v>
      </c>
      <c r="AE161" s="135">
        <v>2045</v>
      </c>
    </row>
    <row r="162" spans="3:31" x14ac:dyDescent="0.25">
      <c r="C162" s="141" t="s">
        <v>198</v>
      </c>
      <c r="D162" s="149" t="s">
        <v>199</v>
      </c>
      <c r="E162" s="149" t="s">
        <v>121</v>
      </c>
      <c r="F162" s="150" t="s">
        <v>121</v>
      </c>
      <c r="G162" s="143" t="s">
        <v>91</v>
      </c>
      <c r="H162" s="140">
        <f>SUM(INDEX(RECs!$E$92:$M$117,MATCH('REC Deliveries by Group'!H$161&amp;"*",RECs!$D$92:$D$117,0),))</f>
        <v>17670.828859574001</v>
      </c>
      <c r="I162" s="140">
        <f>SUM(INDEX(RECs!$E$92:$M$117,MATCH('REC Deliveries by Group'!I$161&amp;"*",RECs!$D$92:$D$117,0),))</f>
        <v>33305.768129612879</v>
      </c>
      <c r="J162" s="140">
        <f>SUM(INDEX(RECs!$E$92:$M$117,MATCH('REC Deliveries by Group'!J$161&amp;"*",RECs!$D$92:$D$117,0),))</f>
        <v>44424.231357971708</v>
      </c>
      <c r="K162" s="140">
        <f>SUM(INDEX(RECs!$E$92:$M$117,MATCH('REC Deliveries by Group'!K$161&amp;"*",RECs!$D$92:$D$117,0),))</f>
        <v>58957.799785181851</v>
      </c>
      <c r="L162" s="140">
        <f>SUM(INDEX(RECs!$E$92:$M$117,MATCH('REC Deliveries by Group'!L$161&amp;"*",RECs!$D$92:$D$117,0),))</f>
        <v>81805.795720352995</v>
      </c>
      <c r="M162" s="140">
        <f>SUM(INDEX(RECs!$E$92:$M$117,MATCH('REC Deliveries by Group'!M$161&amp;"*",RECs!$D$92:$D$117,0),))</f>
        <v>79009.088527296786</v>
      </c>
      <c r="N162" s="140">
        <f>SUM(INDEX(RECs!$E$92:$M$117,MATCH('REC Deliveries by Group'!N$161&amp;"*",RECs!$D$92:$D$117,0),))</f>
        <v>76672.473646656421</v>
      </c>
      <c r="O162" s="140">
        <f>SUM(INDEX(RECs!$E$92:$M$117,MATCH('REC Deliveries by Group'!O$161&amp;"*",RECs!$D$92:$D$117,0),))</f>
        <v>74761.033502193357</v>
      </c>
      <c r="P162" s="140">
        <f>SUM(INDEX(RECs!$E$92:$M$117,MATCH('REC Deliveries by Group'!P$161&amp;"*",RECs!$D$92:$D$117,0),))</f>
        <v>72738.565932874859</v>
      </c>
      <c r="Q162" s="140">
        <f>SUM(INDEX(RECs!$E$92:$M$117,MATCH('REC Deliveries by Group'!Q$161&amp;"*",RECs!$D$92:$D$117,0),))</f>
        <v>69585.234900623109</v>
      </c>
      <c r="R162" s="140">
        <f>SUM(INDEX(RECs!$E$92:$M$117,MATCH('REC Deliveries by Group'!R$161&amp;"*",RECs!$D$92:$D$117,0),))</f>
        <v>66033.870085333678</v>
      </c>
      <c r="S162" s="140">
        <f>SUM(INDEX(RECs!$E$92:$M$117,MATCH('REC Deliveries by Group'!S$161&amp;"*",RECs!$D$92:$D$117,0),))</f>
        <v>62483.714005560745</v>
      </c>
      <c r="T162" s="140">
        <f>SUM(INDEX(RECs!$E$92:$M$117,MATCH('REC Deliveries by Group'!T$161&amp;"*",RECs!$D$92:$D$117,0),))</f>
        <v>58023.559968897454</v>
      </c>
      <c r="U162" s="140">
        <f>SUM(INDEX(RECs!$E$92:$M$117,MATCH('REC Deliveries by Group'!U$161&amp;"*",RECs!$D$92:$D$117,0),))</f>
        <v>54000.175162825733</v>
      </c>
      <c r="V162" s="140">
        <f>SUM(INDEX(RECs!$E$92:$M$117,MATCH('REC Deliveries by Group'!V$161&amp;"*",RECs!$D$92:$D$117,0),))</f>
        <v>50252.769647364912</v>
      </c>
      <c r="W162" s="140">
        <f>SUM(INDEX(RECs!$E$92:$M$117,MATCH('REC Deliveries by Group'!W$161&amp;"*",RECs!$D$92:$D$117,0),))</f>
        <v>40200.598545034409</v>
      </c>
      <c r="X162" s="140">
        <f>SUM(INDEX(RECs!$E$92:$M$117,MATCH('REC Deliveries by Group'!X$161&amp;"*",RECs!$D$92:$D$117,0),))</f>
        <v>30791.097135183147</v>
      </c>
      <c r="Y162" s="140">
        <f>SUM(INDEX(RECs!$E$92:$M$117,MATCH('REC Deliveries by Group'!Y$161&amp;"*",RECs!$D$92:$D$117,0),))</f>
        <v>30425.717482201966</v>
      </c>
      <c r="Z162" s="140">
        <f>SUM(INDEX(RECs!$E$92:$M$117,MATCH('REC Deliveries by Group'!Z$161&amp;"*",RECs!$D$92:$D$117,0),))</f>
        <v>30345.631674072691</v>
      </c>
      <c r="AA162" s="140">
        <f>SUM(INDEX(RECs!$E$92:$M$117,MATCH('REC Deliveries by Group'!AA$161&amp;"*",RECs!$D$92:$D$117,0),))</f>
        <v>30237.59352894593</v>
      </c>
      <c r="AB162" s="140">
        <f>SUM(INDEX(RECs!$E$92:$M$117,MATCH('REC Deliveries by Group'!AB$161&amp;"*",RECs!$D$92:$D$117,0),))</f>
        <v>30194.268622701249</v>
      </c>
      <c r="AC162" s="140">
        <f>SUM(INDEX(RECs!$E$92:$M$117,MATCH('REC Deliveries by Group'!AC$161&amp;"*",RECs!$D$92:$D$117,0),))</f>
        <v>30143.928051583629</v>
      </c>
      <c r="AD162" s="140">
        <f>SUM(INDEX(RECs!$E$92:$M$117,MATCH('REC Deliveries by Group'!AD$161&amp;"*",RECs!$D$92:$D$117,0),))</f>
        <v>30086.989207492716</v>
      </c>
      <c r="AE162" s="140">
        <f>SUM(INDEX(RECs!$E$92:$M$117,MATCH('REC Deliveries by Group'!AE$161&amp;"*",RECs!$D$92:$D$117,0),))</f>
        <v>29972.033620579215</v>
      </c>
    </row>
    <row r="163" spans="3:31" x14ac:dyDescent="0.25">
      <c r="C163" s="141" t="s">
        <v>198</v>
      </c>
      <c r="D163" s="149" t="s">
        <v>199</v>
      </c>
      <c r="E163" s="149" t="s">
        <v>189</v>
      </c>
      <c r="F163" s="150">
        <v>2024</v>
      </c>
      <c r="G163" s="143" t="s">
        <v>91</v>
      </c>
      <c r="H163" s="145">
        <f>('REC Deliveries by Group'!H83/(1-SUMIFS('General Inputs'!$E$11:$AB$11,'General Inputs'!$E$7:$AB$7,'REC Deliveries by Group'!H$161)))*SUMIFS('General Inputs'!$E$11:$AB$11,'General Inputs'!$E$7:$AB$7,'REC Deliveries by Group'!H$161)</f>
        <v>0</v>
      </c>
      <c r="I163" s="145">
        <f>('REC Deliveries by Group'!I83/(1-SUMIFS('General Inputs'!$E$11:$AB$11,'General Inputs'!$E$7:$AB$7,'REC Deliveries by Group'!I$161)))*SUMIFS('General Inputs'!$E$11:$AB$11,'General Inputs'!$E$7:$AB$7,'REC Deliveries by Group'!I$161)</f>
        <v>0</v>
      </c>
      <c r="J163" s="145">
        <f>('REC Deliveries by Group'!J83/(1-SUMIFS('General Inputs'!$E$11:$AB$11,'General Inputs'!$E$7:$AB$7,'REC Deliveries by Group'!J$161)))*SUMIFS('General Inputs'!$E$11:$AB$11,'General Inputs'!$E$7:$AB$7,'REC Deliveries by Group'!J$161)</f>
        <v>0</v>
      </c>
      <c r="K163" s="145">
        <f>('REC Deliveries by Group'!K83/(1-SUMIFS('General Inputs'!$E$11:$AB$11,'General Inputs'!$E$7:$AB$7,'REC Deliveries by Group'!K$161)))*SUMIFS('General Inputs'!$E$11:$AB$11,'General Inputs'!$E$7:$AB$7,'REC Deliveries by Group'!K$161)</f>
        <v>0</v>
      </c>
      <c r="L163" s="145">
        <f>('REC Deliveries by Group'!L83/(1-SUMIFS('General Inputs'!$E$11:$AB$11,'General Inputs'!$E$7:$AB$7,'REC Deliveries by Group'!L$161)))*SUMIFS('General Inputs'!$E$11:$AB$11,'General Inputs'!$E$7:$AB$7,'REC Deliveries by Group'!L$161)</f>
        <v>0</v>
      </c>
      <c r="M163" s="145">
        <f>('REC Deliveries by Group'!M83/(1-SUMIFS('General Inputs'!$E$11:$AB$11,'General Inputs'!$E$7:$AB$7,'REC Deliveries by Group'!M$161)))*SUMIFS('General Inputs'!$E$11:$AB$11,'General Inputs'!$E$7:$AB$7,'REC Deliveries by Group'!M$161)</f>
        <v>0</v>
      </c>
      <c r="N163" s="145">
        <f>('REC Deliveries by Group'!N83/(1-SUMIFS('General Inputs'!$E$11:$AB$11,'General Inputs'!$E$7:$AB$7,'REC Deliveries by Group'!N$161)))*SUMIFS('General Inputs'!$E$11:$AB$11,'General Inputs'!$E$7:$AB$7,'REC Deliveries by Group'!N$161)</f>
        <v>0</v>
      </c>
      <c r="O163" s="145">
        <f>('REC Deliveries by Group'!O83/(1-SUMIFS('General Inputs'!$E$11:$AB$11,'General Inputs'!$E$7:$AB$7,'REC Deliveries by Group'!O$161)))*SUMIFS('General Inputs'!$E$11:$AB$11,'General Inputs'!$E$7:$AB$7,'REC Deliveries by Group'!O$161)</f>
        <v>0</v>
      </c>
      <c r="P163" s="145">
        <f>('REC Deliveries by Group'!P83/(1-SUMIFS('General Inputs'!$E$11:$AB$11,'General Inputs'!$E$7:$AB$7,'REC Deliveries by Group'!P$161)))*SUMIFS('General Inputs'!$E$11:$AB$11,'General Inputs'!$E$7:$AB$7,'REC Deliveries by Group'!P$161)</f>
        <v>0</v>
      </c>
      <c r="Q163" s="145">
        <f>('REC Deliveries by Group'!Q83/(1-SUMIFS('General Inputs'!$E$11:$AB$11,'General Inputs'!$E$7:$AB$7,'REC Deliveries by Group'!Q$161)))*SUMIFS('General Inputs'!$E$11:$AB$11,'General Inputs'!$E$7:$AB$7,'REC Deliveries by Group'!Q$161)</f>
        <v>0</v>
      </c>
      <c r="R163" s="145">
        <f>('REC Deliveries by Group'!R83/(1-SUMIFS('General Inputs'!$E$11:$AB$11,'General Inputs'!$E$7:$AB$7,'REC Deliveries by Group'!R$161)))*SUMIFS('General Inputs'!$E$11:$AB$11,'General Inputs'!$E$7:$AB$7,'REC Deliveries by Group'!R$161)</f>
        <v>0</v>
      </c>
      <c r="S163" s="145">
        <f>('REC Deliveries by Group'!S83/(1-SUMIFS('General Inputs'!$E$11:$AB$11,'General Inputs'!$E$7:$AB$7,'REC Deliveries by Group'!S$161)))*SUMIFS('General Inputs'!$E$11:$AB$11,'General Inputs'!$E$7:$AB$7,'REC Deliveries by Group'!S$161)</f>
        <v>0</v>
      </c>
      <c r="T163" s="145">
        <f>('REC Deliveries by Group'!T83/(1-SUMIFS('General Inputs'!$E$11:$AB$11,'General Inputs'!$E$7:$AB$7,'REC Deliveries by Group'!T$161)))*SUMIFS('General Inputs'!$E$11:$AB$11,'General Inputs'!$E$7:$AB$7,'REC Deliveries by Group'!T$161)</f>
        <v>0</v>
      </c>
      <c r="U163" s="145">
        <f>('REC Deliveries by Group'!U83/(1-SUMIFS('General Inputs'!$E$11:$AB$11,'General Inputs'!$E$7:$AB$7,'REC Deliveries by Group'!U$161)))*SUMIFS('General Inputs'!$E$11:$AB$11,'General Inputs'!$E$7:$AB$7,'REC Deliveries by Group'!U$161)</f>
        <v>0</v>
      </c>
      <c r="V163" s="145">
        <f>('REC Deliveries by Group'!V83/(1-SUMIFS('General Inputs'!$E$11:$AB$11,'General Inputs'!$E$7:$AB$7,'REC Deliveries by Group'!V$161)))*SUMIFS('General Inputs'!$E$11:$AB$11,'General Inputs'!$E$7:$AB$7,'REC Deliveries by Group'!V$161)</f>
        <v>0</v>
      </c>
      <c r="W163" s="145">
        <f>('REC Deliveries by Group'!W83/(1-SUMIFS('General Inputs'!$E$11:$AB$11,'General Inputs'!$E$7:$AB$7,'REC Deliveries by Group'!W$161)))*SUMIFS('General Inputs'!$E$11:$AB$11,'General Inputs'!$E$7:$AB$7,'REC Deliveries by Group'!W$161)</f>
        <v>0</v>
      </c>
      <c r="X163" s="145">
        <f>('REC Deliveries by Group'!X83/(1-SUMIFS('General Inputs'!$E$11:$AB$11,'General Inputs'!$E$7:$AB$7,'REC Deliveries by Group'!X$161)))*SUMIFS('General Inputs'!$E$11:$AB$11,'General Inputs'!$E$7:$AB$7,'REC Deliveries by Group'!X$161)</f>
        <v>0</v>
      </c>
      <c r="Y163" s="145">
        <f>('REC Deliveries by Group'!Y83/(1-SUMIFS('General Inputs'!$E$11:$AB$11,'General Inputs'!$E$7:$AB$7,'REC Deliveries by Group'!Y$161)))*SUMIFS('General Inputs'!$E$11:$AB$11,'General Inputs'!$E$7:$AB$7,'REC Deliveries by Group'!Y$161)</f>
        <v>0</v>
      </c>
      <c r="Z163" s="145">
        <f>('REC Deliveries by Group'!Z83/(1-SUMIFS('General Inputs'!$E$11:$AB$11,'General Inputs'!$E$7:$AB$7,'REC Deliveries by Group'!Z$161)))*SUMIFS('General Inputs'!$E$11:$AB$11,'General Inputs'!$E$7:$AB$7,'REC Deliveries by Group'!Z$161)</f>
        <v>0</v>
      </c>
      <c r="AA163" s="145">
        <f>('REC Deliveries by Group'!AA83/(1-SUMIFS('General Inputs'!$E$11:$AB$11,'General Inputs'!$E$7:$AB$7,'REC Deliveries by Group'!AA$161)))*SUMIFS('General Inputs'!$E$11:$AB$11,'General Inputs'!$E$7:$AB$7,'REC Deliveries by Group'!AA$161)</f>
        <v>0</v>
      </c>
      <c r="AB163" s="145">
        <f>('REC Deliveries by Group'!AB83/(1-SUMIFS('General Inputs'!$E$11:$AB$11,'General Inputs'!$E$7:$AB$7,'REC Deliveries by Group'!AB$161)))*SUMIFS('General Inputs'!$E$11:$AB$11,'General Inputs'!$E$7:$AB$7,'REC Deliveries by Group'!AB$161)</f>
        <v>0</v>
      </c>
      <c r="AC163" s="145">
        <f>('REC Deliveries by Group'!AC83/(1-SUMIFS('General Inputs'!$E$11:$AB$11,'General Inputs'!$E$7:$AB$7,'REC Deliveries by Group'!AC$161)))*SUMIFS('General Inputs'!$E$11:$AB$11,'General Inputs'!$E$7:$AB$7,'REC Deliveries by Group'!AC$161)</f>
        <v>0</v>
      </c>
      <c r="AD163" s="145">
        <f>('REC Deliveries by Group'!AD83/(1-SUMIFS('General Inputs'!$E$11:$AB$11,'General Inputs'!$E$7:$AB$7,'REC Deliveries by Group'!AD$161)))*SUMIFS('General Inputs'!$E$11:$AB$11,'General Inputs'!$E$7:$AB$7,'REC Deliveries by Group'!AD$161)</f>
        <v>0</v>
      </c>
      <c r="AE163" s="145">
        <f>('REC Deliveries by Group'!AE83/(1-SUMIFS('General Inputs'!$E$11:$AB$11,'General Inputs'!$E$7:$AB$7,'REC Deliveries by Group'!AE$161)))*SUMIFS('General Inputs'!$E$11:$AB$11,'General Inputs'!$E$7:$AB$7,'REC Deliveries by Group'!AE$161)</f>
        <v>0</v>
      </c>
    </row>
    <row r="164" spans="3:31" x14ac:dyDescent="0.25">
      <c r="C164" s="141" t="s">
        <v>198</v>
      </c>
      <c r="D164" s="149" t="s">
        <v>199</v>
      </c>
      <c r="E164" s="149" t="s">
        <v>189</v>
      </c>
      <c r="F164" s="150">
        <v>2025</v>
      </c>
      <c r="G164" s="143" t="s">
        <v>91</v>
      </c>
      <c r="H164" s="145">
        <f>('REC Deliveries by Group'!H84/(1-SUMIFS('General Inputs'!$E$11:$AB$11,'General Inputs'!$E$7:$AB$7,'REC Deliveries by Group'!H$161)))*SUMIFS('General Inputs'!$E$11:$AB$11,'General Inputs'!$E$7:$AB$7,'REC Deliveries by Group'!H$161)</f>
        <v>0</v>
      </c>
      <c r="I164" s="145">
        <f>('REC Deliveries by Group'!I84/(1-SUMIFS('General Inputs'!$E$11:$AB$11,'General Inputs'!$E$7:$AB$7,'REC Deliveries by Group'!I$161)))*SUMIFS('General Inputs'!$E$11:$AB$11,'General Inputs'!$E$7:$AB$7,'REC Deliveries by Group'!I$161)</f>
        <v>0</v>
      </c>
      <c r="J164" s="145">
        <f>('REC Deliveries by Group'!J84/(1-SUMIFS('General Inputs'!$E$11:$AB$11,'General Inputs'!$E$7:$AB$7,'REC Deliveries by Group'!J$161)))*SUMIFS('General Inputs'!$E$11:$AB$11,'General Inputs'!$E$7:$AB$7,'REC Deliveries by Group'!J$161)</f>
        <v>0</v>
      </c>
      <c r="K164" s="145">
        <f>('REC Deliveries by Group'!K84/(1-SUMIFS('General Inputs'!$E$11:$AB$11,'General Inputs'!$E$7:$AB$7,'REC Deliveries by Group'!K$161)))*SUMIFS('General Inputs'!$E$11:$AB$11,'General Inputs'!$E$7:$AB$7,'REC Deliveries by Group'!K$161)</f>
        <v>3117.1597159922981</v>
      </c>
      <c r="L164" s="145">
        <f>('REC Deliveries by Group'!L84/(1-SUMIFS('General Inputs'!$E$11:$AB$11,'General Inputs'!$E$7:$AB$7,'REC Deliveries by Group'!L$161)))*SUMIFS('General Inputs'!$E$11:$AB$11,'General Inputs'!$E$7:$AB$7,'REC Deliveries by Group'!L$161)</f>
        <v>5177.5381803568771</v>
      </c>
      <c r="M164" s="145">
        <f>('REC Deliveries by Group'!M84/(1-SUMIFS('General Inputs'!$E$11:$AB$11,'General Inputs'!$E$7:$AB$7,'REC Deliveries by Group'!M$161)))*SUMIFS('General Inputs'!$E$11:$AB$11,'General Inputs'!$E$7:$AB$7,'REC Deliveries by Group'!M$161)</f>
        <v>5375.575435400001</v>
      </c>
      <c r="N164" s="145">
        <f>('REC Deliveries by Group'!N84/(1-SUMIFS('General Inputs'!$E$11:$AB$11,'General Inputs'!$E$7:$AB$7,'REC Deliveries by Group'!N$161)))*SUMIFS('General Inputs'!$E$11:$AB$11,'General Inputs'!$E$7:$AB$7,'REC Deliveries by Group'!N$161)</f>
        <v>5143.026348588829</v>
      </c>
      <c r="O164" s="145">
        <f>('REC Deliveries by Group'!O84/(1-SUMIFS('General Inputs'!$E$11:$AB$11,'General Inputs'!$E$7:$AB$7,'REC Deliveries by Group'!O$161)))*SUMIFS('General Inputs'!$E$11:$AB$11,'General Inputs'!$E$7:$AB$7,'REC Deliveries by Group'!O$161)</f>
        <v>4952.4261703106076</v>
      </c>
      <c r="P164" s="145">
        <f>('REC Deliveries by Group'!P84/(1-SUMIFS('General Inputs'!$E$11:$AB$11,'General Inputs'!$E$7:$AB$7,'REC Deliveries by Group'!P$161)))*SUMIFS('General Inputs'!$E$11:$AB$11,'General Inputs'!$E$7:$AB$7,'REC Deliveries by Group'!P$161)</f>
        <v>4752.6076256674669</v>
      </c>
      <c r="Q164" s="145">
        <f>('REC Deliveries by Group'!Q84/(1-SUMIFS('General Inputs'!$E$11:$AB$11,'General Inputs'!$E$7:$AB$7,'REC Deliveries by Group'!Q$161)))*SUMIFS('General Inputs'!$E$11:$AB$11,'General Inputs'!$E$7:$AB$7,'REC Deliveries by Group'!Q$161)</f>
        <v>4443.9643945742573</v>
      </c>
      <c r="R164" s="145">
        <f>('REC Deliveries by Group'!R84/(1-SUMIFS('General Inputs'!$E$11:$AB$11,'General Inputs'!$E$7:$AB$7,'REC Deliveries by Group'!R$161)))*SUMIFS('General Inputs'!$E$11:$AB$11,'General Inputs'!$E$7:$AB$7,'REC Deliveries by Group'!R$161)</f>
        <v>4099.8257122744217</v>
      </c>
      <c r="S164" s="145">
        <f>('REC Deliveries by Group'!S84/(1-SUMIFS('General Inputs'!$E$11:$AB$11,'General Inputs'!$E$7:$AB$7,'REC Deliveries by Group'!S$161)))*SUMIFS('General Inputs'!$E$11:$AB$11,'General Inputs'!$E$7:$AB$7,'REC Deliveries by Group'!S$161)</f>
        <v>3757.071518524659</v>
      </c>
      <c r="T164" s="145">
        <f>('REC Deliveries by Group'!T84/(1-SUMIFS('General Inputs'!$E$11:$AB$11,'General Inputs'!$E$7:$AB$7,'REC Deliveries by Group'!T$161)))*SUMIFS('General Inputs'!$E$11:$AB$11,'General Inputs'!$E$7:$AB$7,'REC Deliveries by Group'!T$161)</f>
        <v>3510.1586046572538</v>
      </c>
      <c r="U164" s="145">
        <f>('REC Deliveries by Group'!U84/(1-SUMIFS('General Inputs'!$E$11:$AB$11,'General Inputs'!$E$7:$AB$7,'REC Deliveries by Group'!U$161)))*SUMIFS('General Inputs'!$E$11:$AB$11,'General Inputs'!$E$7:$AB$7,'REC Deliveries by Group'!U$161)</f>
        <v>3295.8862205275964</v>
      </c>
      <c r="V164" s="145">
        <f>('REC Deliveries by Group'!V84/(1-SUMIFS('General Inputs'!$E$11:$AB$11,'General Inputs'!$E$7:$AB$7,'REC Deliveries by Group'!V$161)))*SUMIFS('General Inputs'!$E$11:$AB$11,'General Inputs'!$E$7:$AB$7,'REC Deliveries by Group'!V$161)</f>
        <v>3117.9673871336427</v>
      </c>
      <c r="W164" s="145">
        <f>('REC Deliveries by Group'!W84/(1-SUMIFS('General Inputs'!$E$11:$AB$11,'General Inputs'!$E$7:$AB$7,'REC Deliveries by Group'!W$161)))*SUMIFS('General Inputs'!$E$11:$AB$11,'General Inputs'!$E$7:$AB$7,'REC Deliveries by Group'!W$161)</f>
        <v>2986.1523620939302</v>
      </c>
      <c r="X164" s="145">
        <f>('REC Deliveries by Group'!X84/(1-SUMIFS('General Inputs'!$E$11:$AB$11,'General Inputs'!$E$7:$AB$7,'REC Deliveries by Group'!X$161)))*SUMIFS('General Inputs'!$E$11:$AB$11,'General Inputs'!$E$7:$AB$7,'REC Deliveries by Group'!X$161)</f>
        <v>2909.4257393677822</v>
      </c>
      <c r="Y164" s="145">
        <f>('REC Deliveries by Group'!Y84/(1-SUMIFS('General Inputs'!$E$11:$AB$11,'General Inputs'!$E$7:$AB$7,'REC Deliveries by Group'!Y$161)))*SUMIFS('General Inputs'!$E$11:$AB$11,'General Inputs'!$E$7:$AB$7,'REC Deliveries by Group'!Y$161)</f>
        <v>2866.1753444067331</v>
      </c>
      <c r="Z164" s="145">
        <f>('REC Deliveries by Group'!Z84/(1-SUMIFS('General Inputs'!$E$11:$AB$11,'General Inputs'!$E$7:$AB$7,'REC Deliveries by Group'!Z$161)))*SUMIFS('General Inputs'!$E$11:$AB$11,'General Inputs'!$E$7:$AB$7,'REC Deliveries by Group'!Z$161)</f>
        <v>1072.0012366230364</v>
      </c>
      <c r="AA164" s="145">
        <f>('REC Deliveries by Group'!AA84/(1-SUMIFS('General Inputs'!$E$11:$AB$11,'General Inputs'!$E$7:$AB$7,'REC Deliveries by Group'!AA$161)))*SUMIFS('General Inputs'!$E$11:$AB$11,'General Inputs'!$E$7:$AB$7,'REC Deliveries by Group'!AA$161)</f>
        <v>1064.9491002119805</v>
      </c>
      <c r="AB164" s="145">
        <f>('REC Deliveries by Group'!AB84/(1-SUMIFS('General Inputs'!$E$11:$AB$11,'General Inputs'!$E$7:$AB$7,'REC Deliveries by Group'!AB$161)))*SUMIFS('General Inputs'!$E$11:$AB$11,'General Inputs'!$E$7:$AB$7,'REC Deliveries by Group'!AB$161)</f>
        <v>1060.200628909723</v>
      </c>
      <c r="AC164" s="145">
        <f>('REC Deliveries by Group'!AC84/(1-SUMIFS('General Inputs'!$E$11:$AB$11,'General Inputs'!$E$7:$AB$7,'REC Deliveries by Group'!AC$161)))*SUMIFS('General Inputs'!$E$11:$AB$11,'General Inputs'!$E$7:$AB$7,'REC Deliveries by Group'!AC$161)</f>
        <v>1055.2186864985094</v>
      </c>
      <c r="AD164" s="145">
        <f>('REC Deliveries by Group'!AD84/(1-SUMIFS('General Inputs'!$E$11:$AB$11,'General Inputs'!$E$7:$AB$7,'REC Deliveries by Group'!AD$161)))*SUMIFS('General Inputs'!$E$11:$AB$11,'General Inputs'!$E$7:$AB$7,'REC Deliveries by Group'!AD$161)</f>
        <v>1050.0201379072846</v>
      </c>
      <c r="AE164" s="145">
        <f>('REC Deliveries by Group'!AE84/(1-SUMIFS('General Inputs'!$E$11:$AB$11,'General Inputs'!$E$7:$AB$7,'REC Deliveries by Group'!AE$161)))*SUMIFS('General Inputs'!$E$11:$AB$11,'General Inputs'!$E$7:$AB$7,'REC Deliveries by Group'!AE$161)</f>
        <v>0</v>
      </c>
    </row>
    <row r="165" spans="3:31" x14ac:dyDescent="0.25">
      <c r="C165" s="141" t="s">
        <v>198</v>
      </c>
      <c r="D165" s="149" t="s">
        <v>199</v>
      </c>
      <c r="E165" s="149" t="s">
        <v>189</v>
      </c>
      <c r="F165" s="150">
        <v>2026</v>
      </c>
      <c r="G165" s="143" t="s">
        <v>91</v>
      </c>
      <c r="H165" s="145">
        <f>('REC Deliveries by Group'!H85/(1-SUMIFS('General Inputs'!$E$11:$AB$11,'General Inputs'!$E$7:$AB$7,'REC Deliveries by Group'!H$161)))*SUMIFS('General Inputs'!$E$11:$AB$11,'General Inputs'!$E$7:$AB$7,'REC Deliveries by Group'!H$161)</f>
        <v>0</v>
      </c>
      <c r="I165" s="145">
        <f>('REC Deliveries by Group'!I85/(1-SUMIFS('General Inputs'!$E$11:$AB$11,'General Inputs'!$E$7:$AB$7,'REC Deliveries by Group'!I$161)))*SUMIFS('General Inputs'!$E$11:$AB$11,'General Inputs'!$E$7:$AB$7,'REC Deliveries by Group'!I$161)</f>
        <v>0</v>
      </c>
      <c r="J165" s="145">
        <f>('REC Deliveries by Group'!J85/(1-SUMIFS('General Inputs'!$E$11:$AB$11,'General Inputs'!$E$7:$AB$7,'REC Deliveries by Group'!J$161)))*SUMIFS('General Inputs'!$E$11:$AB$11,'General Inputs'!$E$7:$AB$7,'REC Deliveries by Group'!J$161)</f>
        <v>0</v>
      </c>
      <c r="K165" s="145">
        <f>('REC Deliveries by Group'!K85/(1-SUMIFS('General Inputs'!$E$11:$AB$11,'General Inputs'!$E$7:$AB$7,'REC Deliveries by Group'!K$161)))*SUMIFS('General Inputs'!$E$11:$AB$11,'General Inputs'!$E$7:$AB$7,'REC Deliveries by Group'!K$161)</f>
        <v>0</v>
      </c>
      <c r="L165" s="145">
        <f>('REC Deliveries by Group'!L85/(1-SUMIFS('General Inputs'!$E$11:$AB$11,'General Inputs'!$E$7:$AB$7,'REC Deliveries by Group'!L$161)))*SUMIFS('General Inputs'!$E$11:$AB$11,'General Inputs'!$E$7:$AB$7,'REC Deliveries by Group'!L$161)</f>
        <v>24047.28561496078</v>
      </c>
      <c r="M165" s="145">
        <f>('REC Deliveries by Group'!M85/(1-SUMIFS('General Inputs'!$E$11:$AB$11,'General Inputs'!$E$7:$AB$7,'REC Deliveries by Group'!M$161)))*SUMIFS('General Inputs'!$E$11:$AB$11,'General Inputs'!$E$7:$AB$7,'REC Deliveries by Group'!M$161)</f>
        <v>22905.62665649772</v>
      </c>
      <c r="N165" s="145">
        <f>('REC Deliveries by Group'!N85/(1-SUMIFS('General Inputs'!$E$11:$AB$11,'General Inputs'!$E$7:$AB$7,'REC Deliveries by Group'!N$161)))*SUMIFS('General Inputs'!$E$11:$AB$11,'General Inputs'!$E$7:$AB$7,'REC Deliveries by Group'!N$161)</f>
        <v>22533.923545263533</v>
      </c>
      <c r="O165" s="145">
        <f>('REC Deliveries by Group'!O85/(1-SUMIFS('General Inputs'!$E$11:$AB$11,'General Inputs'!$E$7:$AB$7,'REC Deliveries by Group'!O$161)))*SUMIFS('General Inputs'!$E$11:$AB$11,'General Inputs'!$E$7:$AB$7,'REC Deliveries by Group'!O$161)</f>
        <v>21743.418377188049</v>
      </c>
      <c r="P165" s="145">
        <f>('REC Deliveries by Group'!P85/(1-SUMIFS('General Inputs'!$E$11:$AB$11,'General Inputs'!$E$7:$AB$7,'REC Deliveries by Group'!P$161)))*SUMIFS('General Inputs'!$E$11:$AB$11,'General Inputs'!$E$7:$AB$7,'REC Deliveries by Group'!P$161)</f>
        <v>20909.139420924679</v>
      </c>
      <c r="Q165" s="145">
        <f>('REC Deliveries by Group'!Q85/(1-SUMIFS('General Inputs'!$E$11:$AB$11,'General Inputs'!$E$7:$AB$7,'REC Deliveries by Group'!Q$161)))*SUMIFS('General Inputs'!$E$11:$AB$11,'General Inputs'!$E$7:$AB$7,'REC Deliveries by Group'!Q$161)</f>
        <v>19591.685316371106</v>
      </c>
      <c r="R165" s="145">
        <f>('REC Deliveries by Group'!R85/(1-SUMIFS('General Inputs'!$E$11:$AB$11,'General Inputs'!$E$7:$AB$7,'REC Deliveries by Group'!R$161)))*SUMIFS('General Inputs'!$E$11:$AB$11,'General Inputs'!$E$7:$AB$7,'REC Deliveries by Group'!R$161)</f>
        <v>18111.995150493254</v>
      </c>
      <c r="S165" s="145">
        <f>('REC Deliveries by Group'!S85/(1-SUMIFS('General Inputs'!$E$11:$AB$11,'General Inputs'!$E$7:$AB$7,'REC Deliveries by Group'!S$161)))*SUMIFS('General Inputs'!$E$11:$AB$11,'General Inputs'!$E$7:$AB$7,'REC Deliveries by Group'!S$161)</f>
        <v>16632.314187545973</v>
      </c>
      <c r="T165" s="145">
        <f>('REC Deliveries by Group'!T85/(1-SUMIFS('General Inputs'!$E$11:$AB$11,'General Inputs'!$E$7:$AB$7,'REC Deliveries by Group'!T$161)))*SUMIFS('General Inputs'!$E$11:$AB$11,'General Inputs'!$E$7:$AB$7,'REC Deliveries by Group'!T$161)</f>
        <v>15571.66052984387</v>
      </c>
      <c r="U165" s="145">
        <f>('REC Deliveries by Group'!U85/(1-SUMIFS('General Inputs'!$E$11:$AB$11,'General Inputs'!$E$7:$AB$7,'REC Deliveries by Group'!U$161)))*SUMIFS('General Inputs'!$E$11:$AB$11,'General Inputs'!$E$7:$AB$7,'REC Deliveries by Group'!U$161)</f>
        <v>14651.700019274835</v>
      </c>
      <c r="V165" s="145">
        <f>('REC Deliveries by Group'!V85/(1-SUMIFS('General Inputs'!$E$11:$AB$11,'General Inputs'!$E$7:$AB$7,'REC Deliveries by Group'!V$161)))*SUMIFS('General Inputs'!$E$11:$AB$11,'General Inputs'!$E$7:$AB$7,'REC Deliveries by Group'!V$161)</f>
        <v>13889.853021533121</v>
      </c>
      <c r="W165" s="145">
        <f>('REC Deliveries by Group'!W85/(1-SUMIFS('General Inputs'!$E$11:$AB$11,'General Inputs'!$E$7:$AB$7,'REC Deliveries by Group'!W$161)))*SUMIFS('General Inputs'!$E$11:$AB$11,'General Inputs'!$E$7:$AB$7,'REC Deliveries by Group'!W$161)</f>
        <v>13330.639225939312</v>
      </c>
      <c r="X165" s="145">
        <f>('REC Deliveries by Group'!X85/(1-SUMIFS('General Inputs'!$E$11:$AB$11,'General Inputs'!$E$7:$AB$7,'REC Deliveries by Group'!X$161)))*SUMIFS('General Inputs'!$E$11:$AB$11,'General Inputs'!$E$7:$AB$7,'REC Deliveries by Group'!X$161)</f>
        <v>13015.530588316236</v>
      </c>
      <c r="Y165" s="145">
        <f>('REC Deliveries by Group'!Y85/(1-SUMIFS('General Inputs'!$E$11:$AB$11,'General Inputs'!$E$7:$AB$7,'REC Deliveries by Group'!Y$161)))*SUMIFS('General Inputs'!$E$11:$AB$11,'General Inputs'!$E$7:$AB$7,'REC Deliveries by Group'!Y$161)</f>
        <v>12849.185674056544</v>
      </c>
      <c r="Z165" s="145">
        <f>('REC Deliveries by Group'!Z85/(1-SUMIFS('General Inputs'!$E$11:$AB$11,'General Inputs'!$E$7:$AB$7,'REC Deliveries by Group'!Z$161)))*SUMIFS('General Inputs'!$E$11:$AB$11,'General Inputs'!$E$7:$AB$7,'REC Deliveries by Group'!Z$161)</f>
        <v>12803.770566019575</v>
      </c>
      <c r="AA165" s="145">
        <f>('REC Deliveries by Group'!AA85/(1-SUMIFS('General Inputs'!$E$11:$AB$11,'General Inputs'!$E$7:$AB$7,'REC Deliveries by Group'!AA$161)))*SUMIFS('General Inputs'!$E$11:$AB$11,'General Inputs'!$E$7:$AB$7,'REC Deliveries by Group'!AA$161)</f>
        <v>10094.106506056594</v>
      </c>
      <c r="AB165" s="145">
        <f>('REC Deliveries by Group'!AB85/(1-SUMIFS('General Inputs'!$E$11:$AB$11,'General Inputs'!$E$7:$AB$7,'REC Deliveries by Group'!AB$161)))*SUMIFS('General Inputs'!$E$11:$AB$11,'General Inputs'!$E$7:$AB$7,'REC Deliveries by Group'!AB$161)</f>
        <v>10076.191200593614</v>
      </c>
      <c r="AC165" s="145">
        <f>('REC Deliveries by Group'!AC85/(1-SUMIFS('General Inputs'!$E$11:$AB$11,'General Inputs'!$E$7:$AB$7,'REC Deliveries by Group'!AC$161)))*SUMIFS('General Inputs'!$E$11:$AB$11,'General Inputs'!$E$7:$AB$7,'REC Deliveries by Group'!AC$161)</f>
        <v>10055.9438250168</v>
      </c>
      <c r="AD165" s="145">
        <f>('REC Deliveries by Group'!AD85/(1-SUMIFS('General Inputs'!$E$11:$AB$11,'General Inputs'!$E$7:$AB$7,'REC Deliveries by Group'!AD$161)))*SUMIFS('General Inputs'!$E$11:$AB$11,'General Inputs'!$E$7:$AB$7,'REC Deliveries by Group'!AD$161)</f>
        <v>10033.506302340953</v>
      </c>
      <c r="AE165" s="145">
        <f>('REC Deliveries by Group'!AE85/(1-SUMIFS('General Inputs'!$E$11:$AB$11,'General Inputs'!$E$7:$AB$7,'REC Deliveries by Group'!AE$161)))*SUMIFS('General Inputs'!$E$11:$AB$11,'General Inputs'!$E$7:$AB$7,'REC Deliveries by Group'!AE$161)</f>
        <v>9991.7025101864274</v>
      </c>
    </row>
    <row r="166" spans="3:31" x14ac:dyDescent="0.25">
      <c r="C166" s="141" t="s">
        <v>198</v>
      </c>
      <c r="D166" s="149" t="s">
        <v>199</v>
      </c>
      <c r="E166" s="149" t="s">
        <v>189</v>
      </c>
      <c r="F166" s="150">
        <v>2027</v>
      </c>
      <c r="G166" s="143" t="s">
        <v>91</v>
      </c>
      <c r="H166" s="145">
        <f>('REC Deliveries by Group'!H86/(1-SUMIFS('General Inputs'!$E$11:$AB$11,'General Inputs'!$E$7:$AB$7,'REC Deliveries by Group'!H$161)))*SUMIFS('General Inputs'!$E$11:$AB$11,'General Inputs'!$E$7:$AB$7,'REC Deliveries by Group'!H$161)</f>
        <v>0</v>
      </c>
      <c r="I166" s="145">
        <f>('REC Deliveries by Group'!I86/(1-SUMIFS('General Inputs'!$E$11:$AB$11,'General Inputs'!$E$7:$AB$7,'REC Deliveries by Group'!I$161)))*SUMIFS('General Inputs'!$E$11:$AB$11,'General Inputs'!$E$7:$AB$7,'REC Deliveries by Group'!I$161)</f>
        <v>0</v>
      </c>
      <c r="J166" s="145">
        <f>('REC Deliveries by Group'!J86/(1-SUMIFS('General Inputs'!$E$11:$AB$11,'General Inputs'!$E$7:$AB$7,'REC Deliveries by Group'!J$161)))*SUMIFS('General Inputs'!$E$11:$AB$11,'General Inputs'!$E$7:$AB$7,'REC Deliveries by Group'!J$161)</f>
        <v>0</v>
      </c>
      <c r="K166" s="145">
        <f>('REC Deliveries by Group'!K86/(1-SUMIFS('General Inputs'!$E$11:$AB$11,'General Inputs'!$E$7:$AB$7,'REC Deliveries by Group'!K$161)))*SUMIFS('General Inputs'!$E$11:$AB$11,'General Inputs'!$E$7:$AB$7,'REC Deliveries by Group'!K$161)</f>
        <v>0</v>
      </c>
      <c r="L166" s="145">
        <f>('REC Deliveries by Group'!L86/(1-SUMIFS('General Inputs'!$E$11:$AB$11,'General Inputs'!$E$7:$AB$7,'REC Deliveries by Group'!L$161)))*SUMIFS('General Inputs'!$E$11:$AB$11,'General Inputs'!$E$7:$AB$7,'REC Deliveries by Group'!L$161)</f>
        <v>0</v>
      </c>
      <c r="M166" s="145">
        <f>('REC Deliveries by Group'!M86/(1-SUMIFS('General Inputs'!$E$11:$AB$11,'General Inputs'!$E$7:$AB$7,'REC Deliveries by Group'!M$161)))*SUMIFS('General Inputs'!$E$11:$AB$11,'General Inputs'!$E$7:$AB$7,'REC Deliveries by Group'!M$161)</f>
        <v>21769.103747059173</v>
      </c>
      <c r="N166" s="145">
        <f>('REC Deliveries by Group'!N86/(1-SUMIFS('General Inputs'!$E$11:$AB$11,'General Inputs'!$E$7:$AB$7,'REC Deliveries by Group'!N$161)))*SUMIFS('General Inputs'!$E$11:$AB$11,'General Inputs'!$E$7:$AB$7,'REC Deliveries by Group'!N$161)</f>
        <v>20875.717409976118</v>
      </c>
      <c r="O166" s="145">
        <f>('REC Deliveries by Group'!O86/(1-SUMIFS('General Inputs'!$E$11:$AB$11,'General Inputs'!$E$7:$AB$7,'REC Deliveries by Group'!O$161)))*SUMIFS('General Inputs'!$E$11:$AB$11,'General Inputs'!$E$7:$AB$7,'REC Deliveries by Group'!O$161)</f>
        <v>20583.195190982256</v>
      </c>
      <c r="P166" s="145">
        <f>('REC Deliveries by Group'!P86/(1-SUMIFS('General Inputs'!$E$11:$AB$11,'General Inputs'!$E$7:$AB$7,'REC Deliveries by Group'!P$161)))*SUMIFS('General Inputs'!$E$11:$AB$11,'General Inputs'!$E$7:$AB$7,'REC Deliveries by Group'!P$161)</f>
        <v>19795.728463827665</v>
      </c>
      <c r="Q166" s="145">
        <f>('REC Deliveries by Group'!Q86/(1-SUMIFS('General Inputs'!$E$11:$AB$11,'General Inputs'!$E$7:$AB$7,'REC Deliveries by Group'!Q$161)))*SUMIFS('General Inputs'!$E$11:$AB$11,'General Inputs'!$E$7:$AB$7,'REC Deliveries by Group'!Q$161)</f>
        <v>18550.581349962114</v>
      </c>
      <c r="R166" s="145">
        <f>('REC Deliveries by Group'!R86/(1-SUMIFS('General Inputs'!$E$11:$AB$11,'General Inputs'!$E$7:$AB$7,'REC Deliveries by Group'!R$161)))*SUMIFS('General Inputs'!$E$11:$AB$11,'General Inputs'!$E$7:$AB$7,'REC Deliveries by Group'!R$161)</f>
        <v>17151.513825340022</v>
      </c>
      <c r="S166" s="145">
        <f>('REC Deliveries by Group'!S86/(1-SUMIFS('General Inputs'!$E$11:$AB$11,'General Inputs'!$E$7:$AB$7,'REC Deliveries by Group'!S$161)))*SUMIFS('General Inputs'!$E$11:$AB$11,'General Inputs'!$E$7:$AB$7,'REC Deliveries by Group'!S$161)</f>
        <v>15752.131154397935</v>
      </c>
      <c r="T166" s="145">
        <f>('REC Deliveries by Group'!T86/(1-SUMIFS('General Inputs'!$E$11:$AB$11,'General Inputs'!$E$7:$AB$7,'REC Deliveries by Group'!T$161)))*SUMIFS('General Inputs'!$E$11:$AB$11,'General Inputs'!$E$7:$AB$7,'REC Deliveries by Group'!T$161)</f>
        <v>14749.322697773236</v>
      </c>
      <c r="U166" s="145">
        <f>('REC Deliveries by Group'!U86/(1-SUMIFS('General Inputs'!$E$11:$AB$11,'General Inputs'!$E$7:$AB$7,'REC Deliveries by Group'!U$161)))*SUMIFS('General Inputs'!$E$11:$AB$11,'General Inputs'!$E$7:$AB$7,'REC Deliveries by Group'!U$161)</f>
        <v>13879.560570719974</v>
      </c>
      <c r="V166" s="145">
        <f>('REC Deliveries by Group'!V86/(1-SUMIFS('General Inputs'!$E$11:$AB$11,'General Inputs'!$E$7:$AB$7,'REC Deliveries by Group'!V$161)))*SUMIFS('General Inputs'!$E$11:$AB$11,'General Inputs'!$E$7:$AB$7,'REC Deliveries by Group'!V$161)</f>
        <v>13159.395275777559</v>
      </c>
      <c r="W166" s="145">
        <f>('REC Deliveries by Group'!W86/(1-SUMIFS('General Inputs'!$E$11:$AB$11,'General Inputs'!$E$7:$AB$7,'REC Deliveries by Group'!W$161)))*SUMIFS('General Inputs'!$E$11:$AB$11,'General Inputs'!$E$7:$AB$7,'REC Deliveries by Group'!W$161)</f>
        <v>12631.062273371179</v>
      </c>
      <c r="X166" s="145">
        <f>('REC Deliveries by Group'!X86/(1-SUMIFS('General Inputs'!$E$11:$AB$11,'General Inputs'!$E$7:$AB$7,'REC Deliveries by Group'!X$161)))*SUMIFS('General Inputs'!$E$11:$AB$11,'General Inputs'!$E$7:$AB$7,'REC Deliveries by Group'!X$161)</f>
        <v>12333.928665284089</v>
      </c>
      <c r="Y166" s="145">
        <f>('REC Deliveries by Group'!Y86/(1-SUMIFS('General Inputs'!$E$11:$AB$11,'General Inputs'!$E$7:$AB$7,'REC Deliveries by Group'!Y$161)))*SUMIFS('General Inputs'!$E$11:$AB$11,'General Inputs'!$E$7:$AB$7,'REC Deliveries by Group'!Y$161)</f>
        <v>12177.716180932634</v>
      </c>
      <c r="Z166" s="145">
        <f>('REC Deliveries by Group'!Z86/(1-SUMIFS('General Inputs'!$E$11:$AB$11,'General Inputs'!$E$7:$AB$7,'REC Deliveries by Group'!Z$161)))*SUMIFS('General Inputs'!$E$11:$AB$11,'General Inputs'!$E$7:$AB$7,'REC Deliveries by Group'!Z$161)</f>
        <v>12136.09166311447</v>
      </c>
      <c r="AA166" s="145">
        <f>('REC Deliveries by Group'!AA86/(1-SUMIFS('General Inputs'!$E$11:$AB$11,'General Inputs'!$E$7:$AB$7,'REC Deliveries by Group'!AA$161)))*SUMIFS('General Inputs'!$E$11:$AB$11,'General Inputs'!$E$7:$AB$7,'REC Deliveries by Group'!AA$161)</f>
        <v>12083.332945623528</v>
      </c>
      <c r="AB166" s="145">
        <f>('REC Deliveries by Group'!AB86/(1-SUMIFS('General Inputs'!$E$11:$AB$11,'General Inputs'!$E$7:$AB$7,'REC Deliveries by Group'!AB$161)))*SUMIFS('General Inputs'!$E$11:$AB$11,'General Inputs'!$E$7:$AB$7,'REC Deliveries by Group'!AB$161)</f>
        <v>9810.9263221479378</v>
      </c>
      <c r="AC166" s="145">
        <f>('REC Deliveries by Group'!AC86/(1-SUMIFS('General Inputs'!$E$11:$AB$11,'General Inputs'!$E$7:$AB$7,'REC Deliveries by Group'!AC$161)))*SUMIFS('General Inputs'!$E$11:$AB$11,'General Inputs'!$E$7:$AB$7,'REC Deliveries by Group'!AC$161)</f>
        <v>9791.9254411610145</v>
      </c>
      <c r="AD166" s="145">
        <f>('REC Deliveries by Group'!AD86/(1-SUMIFS('General Inputs'!$E$11:$AB$11,'General Inputs'!$E$7:$AB$7,'REC Deliveries by Group'!AD$161)))*SUMIFS('General Inputs'!$E$11:$AB$11,'General Inputs'!$E$7:$AB$7,'REC Deliveries by Group'!AD$161)</f>
        <v>9770.7886084890579</v>
      </c>
      <c r="AE166" s="145">
        <f>('REC Deliveries by Group'!AE86/(1-SUMIFS('General Inputs'!$E$11:$AB$11,'General Inputs'!$E$7:$AB$7,'REC Deliveries by Group'!AE$161)))*SUMIFS('General Inputs'!$E$11:$AB$11,'General Inputs'!$E$7:$AB$7,'REC Deliveries by Group'!AE$161)</f>
        <v>9730.7877514268548</v>
      </c>
    </row>
    <row r="167" spans="3:31" x14ac:dyDescent="0.25">
      <c r="C167" s="141" t="s">
        <v>198</v>
      </c>
      <c r="D167" s="149" t="s">
        <v>199</v>
      </c>
      <c r="E167" s="149" t="s">
        <v>189</v>
      </c>
      <c r="F167" s="150">
        <v>2028</v>
      </c>
      <c r="G167" s="143" t="s">
        <v>91</v>
      </c>
      <c r="H167" s="145">
        <f>('REC Deliveries by Group'!H87/(1-SUMIFS('General Inputs'!$E$11:$AB$11,'General Inputs'!$E$7:$AB$7,'REC Deliveries by Group'!H$161)))*SUMIFS('General Inputs'!$E$11:$AB$11,'General Inputs'!$E$7:$AB$7,'REC Deliveries by Group'!H$161)</f>
        <v>0</v>
      </c>
      <c r="I167" s="145">
        <f>('REC Deliveries by Group'!I87/(1-SUMIFS('General Inputs'!$E$11:$AB$11,'General Inputs'!$E$7:$AB$7,'REC Deliveries by Group'!I$161)))*SUMIFS('General Inputs'!$E$11:$AB$11,'General Inputs'!$E$7:$AB$7,'REC Deliveries by Group'!I$161)</f>
        <v>0</v>
      </c>
      <c r="J167" s="145">
        <f>('REC Deliveries by Group'!J87/(1-SUMIFS('General Inputs'!$E$11:$AB$11,'General Inputs'!$E$7:$AB$7,'REC Deliveries by Group'!J$161)))*SUMIFS('General Inputs'!$E$11:$AB$11,'General Inputs'!$E$7:$AB$7,'REC Deliveries by Group'!J$161)</f>
        <v>0</v>
      </c>
      <c r="K167" s="145">
        <f>('REC Deliveries by Group'!K87/(1-SUMIFS('General Inputs'!$E$11:$AB$11,'General Inputs'!$E$7:$AB$7,'REC Deliveries by Group'!K$161)))*SUMIFS('General Inputs'!$E$11:$AB$11,'General Inputs'!$E$7:$AB$7,'REC Deliveries by Group'!K$161)</f>
        <v>0</v>
      </c>
      <c r="L167" s="145">
        <f>('REC Deliveries by Group'!L87/(1-SUMIFS('General Inputs'!$E$11:$AB$11,'General Inputs'!$E$7:$AB$7,'REC Deliveries by Group'!L$161)))*SUMIFS('General Inputs'!$E$11:$AB$11,'General Inputs'!$E$7:$AB$7,'REC Deliveries by Group'!L$161)</f>
        <v>0</v>
      </c>
      <c r="M167" s="145">
        <f>('REC Deliveries by Group'!M87/(1-SUMIFS('General Inputs'!$E$11:$AB$11,'General Inputs'!$E$7:$AB$7,'REC Deliveries by Group'!M$161)))*SUMIFS('General Inputs'!$E$11:$AB$11,'General Inputs'!$E$7:$AB$7,'REC Deliveries by Group'!M$161)</f>
        <v>0</v>
      </c>
      <c r="N167" s="145">
        <f>('REC Deliveries by Group'!N87/(1-SUMIFS('General Inputs'!$E$11:$AB$11,'General Inputs'!$E$7:$AB$7,'REC Deliveries by Group'!N$161)))*SUMIFS('General Inputs'!$E$11:$AB$11,'General Inputs'!$E$7:$AB$7,'REC Deliveries by Group'!N$161)</f>
        <v>19088.613698345653</v>
      </c>
      <c r="O167" s="145">
        <f>('REC Deliveries by Group'!O87/(1-SUMIFS('General Inputs'!$E$11:$AB$11,'General Inputs'!$E$7:$AB$7,'REC Deliveries by Group'!O$161)))*SUMIFS('General Inputs'!$E$11:$AB$11,'General Inputs'!$E$7:$AB$7,'REC Deliveries by Group'!O$161)</f>
        <v>18427.985077688165</v>
      </c>
      <c r="P167" s="145">
        <f>('REC Deliveries by Group'!P87/(1-SUMIFS('General Inputs'!$E$11:$AB$11,'General Inputs'!$E$7:$AB$7,'REC Deliveries by Group'!P$161)))*SUMIFS('General Inputs'!$E$11:$AB$11,'General Inputs'!$E$7:$AB$7,'REC Deliveries by Group'!P$161)</f>
        <v>18148.498044457741</v>
      </c>
      <c r="Q167" s="145">
        <f>('REC Deliveries by Group'!Q87/(1-SUMIFS('General Inputs'!$E$11:$AB$11,'General Inputs'!$E$7:$AB$7,'REC Deliveries by Group'!Q$161)))*SUMIFS('General Inputs'!$E$11:$AB$11,'General Inputs'!$E$7:$AB$7,'REC Deliveries by Group'!Q$161)</f>
        <v>17010.325155908758</v>
      </c>
      <c r="R167" s="145">
        <f>('REC Deliveries by Group'!R87/(1-SUMIFS('General Inputs'!$E$11:$AB$11,'General Inputs'!$E$7:$AB$7,'REC Deliveries by Group'!R$161)))*SUMIFS('General Inputs'!$E$11:$AB$11,'General Inputs'!$E$7:$AB$7,'REC Deliveries by Group'!R$161)</f>
        <v>15730.534405347422</v>
      </c>
      <c r="S167" s="145">
        <f>('REC Deliveries by Group'!S87/(1-SUMIFS('General Inputs'!$E$11:$AB$11,'General Inputs'!$E$7:$AB$7,'REC Deliveries by Group'!S$161)))*SUMIFS('General Inputs'!$E$11:$AB$11,'General Inputs'!$E$7:$AB$7,'REC Deliveries by Group'!S$161)</f>
        <v>14449.948651546569</v>
      </c>
      <c r="T167" s="145">
        <f>('REC Deliveries by Group'!T87/(1-SUMIFS('General Inputs'!$E$11:$AB$11,'General Inputs'!$E$7:$AB$7,'REC Deliveries by Group'!T$161)))*SUMIFS('General Inputs'!$E$11:$AB$11,'General Inputs'!$E$7:$AB$7,'REC Deliveries by Group'!T$161)</f>
        <v>13532.718996012258</v>
      </c>
      <c r="U167" s="145">
        <f>('REC Deliveries by Group'!U87/(1-SUMIFS('General Inputs'!$E$11:$AB$11,'General Inputs'!$E$7:$AB$7,'REC Deliveries by Group'!U$161)))*SUMIFS('General Inputs'!$E$11:$AB$11,'General Inputs'!$E$7:$AB$7,'REC Deliveries by Group'!U$161)</f>
        <v>12737.222623039572</v>
      </c>
      <c r="V167" s="145">
        <f>('REC Deliveries by Group'!V87/(1-SUMIFS('General Inputs'!$E$11:$AB$11,'General Inputs'!$E$7:$AB$7,'REC Deliveries by Group'!V$161)))*SUMIFS('General Inputs'!$E$11:$AB$11,'General Inputs'!$E$7:$AB$7,'REC Deliveries by Group'!V$161)</f>
        <v>12078.72312035876</v>
      </c>
      <c r="W167" s="145">
        <f>('REC Deliveries by Group'!W87/(1-SUMIFS('General Inputs'!$E$11:$AB$11,'General Inputs'!$E$7:$AB$7,'REC Deliveries by Group'!W$161)))*SUMIFS('General Inputs'!$E$11:$AB$11,'General Inputs'!$E$7:$AB$7,'REC Deliveries by Group'!W$161)</f>
        <v>11596.076557077455</v>
      </c>
      <c r="X167" s="145">
        <f>('REC Deliveries by Group'!X87/(1-SUMIFS('General Inputs'!$E$11:$AB$11,'General Inputs'!$E$7:$AB$7,'REC Deliveries by Group'!X$161)))*SUMIFS('General Inputs'!$E$11:$AB$11,'General Inputs'!$E$7:$AB$7,'REC Deliveries by Group'!X$161)</f>
        <v>11325.53601891843</v>
      </c>
      <c r="Y167" s="145">
        <f>('REC Deliveries by Group'!Y87/(1-SUMIFS('General Inputs'!$E$11:$AB$11,'General Inputs'!$E$7:$AB$7,'REC Deliveries by Group'!Y$161)))*SUMIFS('General Inputs'!$E$11:$AB$11,'General Inputs'!$E$7:$AB$7,'REC Deliveries by Group'!Y$161)</f>
        <v>11184.313908660732</v>
      </c>
      <c r="Z167" s="145">
        <f>('REC Deliveries by Group'!Z87/(1-SUMIFS('General Inputs'!$E$11:$AB$11,'General Inputs'!$E$7:$AB$7,'REC Deliveries by Group'!Z$161)))*SUMIFS('General Inputs'!$E$11:$AB$11,'General Inputs'!$E$7:$AB$7,'REC Deliveries by Group'!Z$161)</f>
        <v>11148.297361085701</v>
      </c>
      <c r="AA167" s="145">
        <f>('REC Deliveries by Group'!AA87/(1-SUMIFS('General Inputs'!$E$11:$AB$11,'General Inputs'!$E$7:$AB$7,'REC Deliveries by Group'!AA$161)))*SUMIFS('General Inputs'!$E$11:$AB$11,'General Inputs'!$E$7:$AB$7,'REC Deliveries by Group'!AA$161)</f>
        <v>11102.036826550142</v>
      </c>
      <c r="AB167" s="145">
        <f>('REC Deliveries by Group'!AB87/(1-SUMIFS('General Inputs'!$E$11:$AB$11,'General Inputs'!$E$7:$AB$7,'REC Deliveries by Group'!AB$161)))*SUMIFS('General Inputs'!$E$11:$AB$11,'General Inputs'!$E$7:$AB$7,'REC Deliveries by Group'!AB$161)</f>
        <v>11079.627289202666</v>
      </c>
      <c r="AC167" s="145">
        <f>('REC Deliveries by Group'!AC87/(1-SUMIFS('General Inputs'!$E$11:$AB$11,'General Inputs'!$E$7:$AB$7,'REC Deliveries by Group'!AC$161)))*SUMIFS('General Inputs'!$E$11:$AB$11,'General Inputs'!$E$7:$AB$7,'REC Deliveries by Group'!AC$161)</f>
        <v>8808.3638964992424</v>
      </c>
      <c r="AD167" s="145">
        <f>('REC Deliveries by Group'!AD87/(1-SUMIFS('General Inputs'!$E$11:$AB$11,'General Inputs'!$E$7:$AB$7,'REC Deliveries by Group'!AD$161)))*SUMIFS('General Inputs'!$E$11:$AB$11,'General Inputs'!$E$7:$AB$7,'REC Deliveries by Group'!AD$161)</f>
        <v>8792.0725925767383</v>
      </c>
      <c r="AE167" s="145">
        <f>('REC Deliveries by Group'!AE87/(1-SUMIFS('General Inputs'!$E$11:$AB$11,'General Inputs'!$E$7:$AB$7,'REC Deliveries by Group'!AE$161)))*SUMIFS('General Inputs'!$E$11:$AB$11,'General Inputs'!$E$7:$AB$7,'REC Deliveries by Group'!AE$161)</f>
        <v>8758.7883042565609</v>
      </c>
    </row>
    <row r="168" spans="3:31" x14ac:dyDescent="0.25">
      <c r="C168" s="141" t="s">
        <v>198</v>
      </c>
      <c r="D168" s="149" t="s">
        <v>199</v>
      </c>
      <c r="E168" s="149" t="s">
        <v>189</v>
      </c>
      <c r="F168" s="150">
        <v>2029</v>
      </c>
      <c r="G168" s="143" t="s">
        <v>91</v>
      </c>
      <c r="H168" s="145">
        <f>('REC Deliveries by Group'!H88/(1-SUMIFS('General Inputs'!$E$11:$AB$11,'General Inputs'!$E$7:$AB$7,'REC Deliveries by Group'!H$161)))*SUMIFS('General Inputs'!$E$11:$AB$11,'General Inputs'!$E$7:$AB$7,'REC Deliveries by Group'!H$161)</f>
        <v>0</v>
      </c>
      <c r="I168" s="145">
        <f>('REC Deliveries by Group'!I88/(1-SUMIFS('General Inputs'!$E$11:$AB$11,'General Inputs'!$E$7:$AB$7,'REC Deliveries by Group'!I$161)))*SUMIFS('General Inputs'!$E$11:$AB$11,'General Inputs'!$E$7:$AB$7,'REC Deliveries by Group'!I$161)</f>
        <v>0</v>
      </c>
      <c r="J168" s="145">
        <f>('REC Deliveries by Group'!J88/(1-SUMIFS('General Inputs'!$E$11:$AB$11,'General Inputs'!$E$7:$AB$7,'REC Deliveries by Group'!J$161)))*SUMIFS('General Inputs'!$E$11:$AB$11,'General Inputs'!$E$7:$AB$7,'REC Deliveries by Group'!J$161)</f>
        <v>0</v>
      </c>
      <c r="K168" s="145">
        <f>('REC Deliveries by Group'!K88/(1-SUMIFS('General Inputs'!$E$11:$AB$11,'General Inputs'!$E$7:$AB$7,'REC Deliveries by Group'!K$161)))*SUMIFS('General Inputs'!$E$11:$AB$11,'General Inputs'!$E$7:$AB$7,'REC Deliveries by Group'!K$161)</f>
        <v>0</v>
      </c>
      <c r="L168" s="145">
        <f>('REC Deliveries by Group'!L88/(1-SUMIFS('General Inputs'!$E$11:$AB$11,'General Inputs'!$E$7:$AB$7,'REC Deliveries by Group'!L$161)))*SUMIFS('General Inputs'!$E$11:$AB$11,'General Inputs'!$E$7:$AB$7,'REC Deliveries by Group'!L$161)</f>
        <v>0</v>
      </c>
      <c r="M168" s="145">
        <f>('REC Deliveries by Group'!M88/(1-SUMIFS('General Inputs'!$E$11:$AB$11,'General Inputs'!$E$7:$AB$7,'REC Deliveries by Group'!M$161)))*SUMIFS('General Inputs'!$E$11:$AB$11,'General Inputs'!$E$7:$AB$7,'REC Deliveries by Group'!M$161)</f>
        <v>0</v>
      </c>
      <c r="N168" s="145">
        <f>('REC Deliveries by Group'!N88/(1-SUMIFS('General Inputs'!$E$11:$AB$11,'General Inputs'!$E$7:$AB$7,'REC Deliveries by Group'!N$161)))*SUMIFS('General Inputs'!$E$11:$AB$11,'General Inputs'!$E$7:$AB$7,'REC Deliveries by Group'!N$161)</f>
        <v>0</v>
      </c>
      <c r="O168" s="145">
        <f>('REC Deliveries by Group'!O88/(1-SUMIFS('General Inputs'!$E$11:$AB$11,'General Inputs'!$E$7:$AB$7,'REC Deliveries by Group'!O$161)))*SUMIFS('General Inputs'!$E$11:$AB$11,'General Inputs'!$E$7:$AB$7,'REC Deliveries by Group'!O$161)</f>
        <v>19606.424737128746</v>
      </c>
      <c r="P168" s="145">
        <f>('REC Deliveries by Group'!P88/(1-SUMIFS('General Inputs'!$E$11:$AB$11,'General Inputs'!$E$7:$AB$7,'REC Deliveries by Group'!P$161)))*SUMIFS('General Inputs'!$E$11:$AB$11,'General Inputs'!$E$7:$AB$7,'REC Deliveries by Group'!P$161)</f>
        <v>18860.907187215762</v>
      </c>
      <c r="Q168" s="145">
        <f>('REC Deliveries by Group'!Q88/(1-SUMIFS('General Inputs'!$E$11:$AB$11,'General Inputs'!$E$7:$AB$7,'REC Deliveries by Group'!Q$161)))*SUMIFS('General Inputs'!$E$11:$AB$11,'General Inputs'!$E$7:$AB$7,'REC Deliveries by Group'!Q$161)</f>
        <v>18151.259257497</v>
      </c>
      <c r="R168" s="145">
        <f>('REC Deliveries by Group'!R88/(1-SUMIFS('General Inputs'!$E$11:$AB$11,'General Inputs'!$E$7:$AB$7,'REC Deliveries by Group'!R$161)))*SUMIFS('General Inputs'!$E$11:$AB$11,'General Inputs'!$E$7:$AB$7,'REC Deliveries by Group'!R$161)</f>
        <v>16783.115063152247</v>
      </c>
      <c r="S168" s="145">
        <f>('REC Deliveries by Group'!S88/(1-SUMIFS('General Inputs'!$E$11:$AB$11,'General Inputs'!$E$7:$AB$7,'REC Deliveries by Group'!S$161)))*SUMIFS('General Inputs'!$E$11:$AB$11,'General Inputs'!$E$7:$AB$7,'REC Deliveries by Group'!S$161)</f>
        <v>15414.531316255649</v>
      </c>
      <c r="T168" s="145">
        <f>('REC Deliveries by Group'!T88/(1-SUMIFS('General Inputs'!$E$11:$AB$11,'General Inputs'!$E$7:$AB$7,'REC Deliveries by Group'!T$161)))*SUMIFS('General Inputs'!$E$11:$AB$11,'General Inputs'!$E$7:$AB$7,'REC Deliveries by Group'!T$161)</f>
        <v>14433.909756884801</v>
      </c>
      <c r="U168" s="145">
        <f>('REC Deliveries by Group'!U88/(1-SUMIFS('General Inputs'!$E$11:$AB$11,'General Inputs'!$E$7:$AB$7,'REC Deliveries by Group'!U$161)))*SUMIFS('General Inputs'!$E$11:$AB$11,'General Inputs'!$E$7:$AB$7,'REC Deliveries by Group'!U$161)</f>
        <v>13583.401541247349</v>
      </c>
      <c r="V168" s="145">
        <f>('REC Deliveries by Group'!V88/(1-SUMIFS('General Inputs'!$E$11:$AB$11,'General Inputs'!$E$7:$AB$7,'REC Deliveries by Group'!V$161)))*SUMIFS('General Inputs'!$E$11:$AB$11,'General Inputs'!$E$7:$AB$7,'REC Deliveries by Group'!V$161)</f>
        <v>12879.223530299954</v>
      </c>
      <c r="W168" s="145">
        <f>('REC Deliveries by Group'!W88/(1-SUMIFS('General Inputs'!$E$11:$AB$11,'General Inputs'!$E$7:$AB$7,'REC Deliveries by Group'!W$161)))*SUMIFS('General Inputs'!$E$11:$AB$11,'General Inputs'!$E$7:$AB$7,'REC Deliveries by Group'!W$161)</f>
        <v>12362.735053849152</v>
      </c>
      <c r="X168" s="145">
        <f>('REC Deliveries by Group'!X88/(1-SUMIFS('General Inputs'!$E$11:$AB$11,'General Inputs'!$E$7:$AB$7,'REC Deliveries by Group'!X$161)))*SUMIFS('General Inputs'!$E$11:$AB$11,'General Inputs'!$E$7:$AB$7,'REC Deliveries by Group'!X$161)</f>
        <v>12072.49588343402</v>
      </c>
      <c r="Y168" s="145">
        <f>('REC Deliveries by Group'!Y88/(1-SUMIFS('General Inputs'!$E$11:$AB$11,'General Inputs'!$E$7:$AB$7,'REC Deliveries by Group'!Y$161)))*SUMIFS('General Inputs'!$E$11:$AB$11,'General Inputs'!$E$7:$AB$7,'REC Deliveries by Group'!Y$161)</f>
        <v>11920.169757451427</v>
      </c>
      <c r="Z168" s="145">
        <f>('REC Deliveries by Group'!Z88/(1-SUMIFS('General Inputs'!$E$11:$AB$11,'General Inputs'!$E$7:$AB$7,'REC Deliveries by Group'!Z$161)))*SUMIFS('General Inputs'!$E$11:$AB$11,'General Inputs'!$E$7:$AB$7,'REC Deliveries by Group'!Z$161)</f>
        <v>11879.999144782689</v>
      </c>
      <c r="AA168" s="145">
        <f>('REC Deliveries by Group'!AA88/(1-SUMIFS('General Inputs'!$E$11:$AB$11,'General Inputs'!$E$7:$AB$7,'REC Deliveries by Group'!AA$161)))*SUMIFS('General Inputs'!$E$11:$AB$11,'General Inputs'!$E$7:$AB$7,'REC Deliveries by Group'!AA$161)</f>
        <v>11828.925126256108</v>
      </c>
      <c r="AB168" s="145">
        <f>('REC Deliveries by Group'!AB88/(1-SUMIFS('General Inputs'!$E$11:$AB$11,'General Inputs'!$E$7:$AB$7,'REC Deliveries by Group'!AB$161)))*SUMIFS('General Inputs'!$E$11:$AB$11,'General Inputs'!$E$7:$AB$7,'REC Deliveries by Group'!AB$161)</f>
        <v>11803.274487310053</v>
      </c>
      <c r="AC168" s="145">
        <f>('REC Deliveries by Group'!AC88/(1-SUMIFS('General Inputs'!$E$11:$AB$11,'General Inputs'!$E$7:$AB$7,'REC Deliveries by Group'!AC$161)))*SUMIFS('General Inputs'!$E$11:$AB$11,'General Inputs'!$E$7:$AB$7,'REC Deliveries by Group'!AC$161)</f>
        <v>11774.911450188463</v>
      </c>
      <c r="AD168" s="145">
        <f>('REC Deliveries by Group'!AD88/(1-SUMIFS('General Inputs'!$E$11:$AB$11,'General Inputs'!$E$7:$AB$7,'REC Deliveries by Group'!AD$161)))*SUMIFS('General Inputs'!$E$11:$AB$11,'General Inputs'!$E$7:$AB$7,'REC Deliveries by Group'!AD$161)</f>
        <v>9048.2453496828002</v>
      </c>
      <c r="AE168" s="145">
        <f>('REC Deliveries by Group'!AE88/(1-SUMIFS('General Inputs'!$E$11:$AB$11,'General Inputs'!$E$7:$AB$7,'REC Deliveries by Group'!AE$161)))*SUMIFS('General Inputs'!$E$11:$AB$11,'General Inputs'!$E$7:$AB$7,'REC Deliveries by Group'!AE$161)</f>
        <v>9013.2030417686201</v>
      </c>
    </row>
    <row r="169" spans="3:31" x14ac:dyDescent="0.25">
      <c r="C169" s="141" t="s">
        <v>198</v>
      </c>
      <c r="D169" s="149" t="s">
        <v>199</v>
      </c>
      <c r="E169" s="149" t="s">
        <v>189</v>
      </c>
      <c r="F169" s="150">
        <v>2030</v>
      </c>
      <c r="G169" s="143" t="s">
        <v>91</v>
      </c>
      <c r="H169" s="145">
        <f>('REC Deliveries by Group'!H89/(1-SUMIFS('General Inputs'!$E$11:$AB$11,'General Inputs'!$E$7:$AB$7,'REC Deliveries by Group'!H$161)))*SUMIFS('General Inputs'!$E$11:$AB$11,'General Inputs'!$E$7:$AB$7,'REC Deliveries by Group'!H$161)</f>
        <v>0</v>
      </c>
      <c r="I169" s="145">
        <f>('REC Deliveries by Group'!I89/(1-SUMIFS('General Inputs'!$E$11:$AB$11,'General Inputs'!$E$7:$AB$7,'REC Deliveries by Group'!I$161)))*SUMIFS('General Inputs'!$E$11:$AB$11,'General Inputs'!$E$7:$AB$7,'REC Deliveries by Group'!I$161)</f>
        <v>0</v>
      </c>
      <c r="J169" s="145">
        <f>('REC Deliveries by Group'!J89/(1-SUMIFS('General Inputs'!$E$11:$AB$11,'General Inputs'!$E$7:$AB$7,'REC Deliveries by Group'!J$161)))*SUMIFS('General Inputs'!$E$11:$AB$11,'General Inputs'!$E$7:$AB$7,'REC Deliveries by Group'!J$161)</f>
        <v>0</v>
      </c>
      <c r="K169" s="145">
        <f>('REC Deliveries by Group'!K89/(1-SUMIFS('General Inputs'!$E$11:$AB$11,'General Inputs'!$E$7:$AB$7,'REC Deliveries by Group'!K$161)))*SUMIFS('General Inputs'!$E$11:$AB$11,'General Inputs'!$E$7:$AB$7,'REC Deliveries by Group'!K$161)</f>
        <v>0</v>
      </c>
      <c r="L169" s="145">
        <f>('REC Deliveries by Group'!L89/(1-SUMIFS('General Inputs'!$E$11:$AB$11,'General Inputs'!$E$7:$AB$7,'REC Deliveries by Group'!L$161)))*SUMIFS('General Inputs'!$E$11:$AB$11,'General Inputs'!$E$7:$AB$7,'REC Deliveries by Group'!L$161)</f>
        <v>0</v>
      </c>
      <c r="M169" s="145">
        <f>('REC Deliveries by Group'!M89/(1-SUMIFS('General Inputs'!$E$11:$AB$11,'General Inputs'!$E$7:$AB$7,'REC Deliveries by Group'!M$161)))*SUMIFS('General Inputs'!$E$11:$AB$11,'General Inputs'!$E$7:$AB$7,'REC Deliveries by Group'!M$161)</f>
        <v>0</v>
      </c>
      <c r="N169" s="145">
        <f>('REC Deliveries by Group'!N89/(1-SUMIFS('General Inputs'!$E$11:$AB$11,'General Inputs'!$E$7:$AB$7,'REC Deliveries by Group'!N$161)))*SUMIFS('General Inputs'!$E$11:$AB$11,'General Inputs'!$E$7:$AB$7,'REC Deliveries by Group'!N$161)</f>
        <v>0</v>
      </c>
      <c r="O169" s="145">
        <f>('REC Deliveries by Group'!O89/(1-SUMIFS('General Inputs'!$E$11:$AB$11,'General Inputs'!$E$7:$AB$7,'REC Deliveries by Group'!O$161)))*SUMIFS('General Inputs'!$E$11:$AB$11,'General Inputs'!$E$7:$AB$7,'REC Deliveries by Group'!O$161)</f>
        <v>0</v>
      </c>
      <c r="P169" s="145">
        <f>('REC Deliveries by Group'!P89/(1-SUMIFS('General Inputs'!$E$11:$AB$11,'General Inputs'!$E$7:$AB$7,'REC Deliveries by Group'!P$161)))*SUMIFS('General Inputs'!$E$11:$AB$11,'General Inputs'!$E$7:$AB$7,'REC Deliveries by Group'!P$161)</f>
        <v>23762.100241048222</v>
      </c>
      <c r="Q169" s="145">
        <f>('REC Deliveries by Group'!Q89/(1-SUMIFS('General Inputs'!$E$11:$AB$11,'General Inputs'!$E$7:$AB$7,'REC Deliveries by Group'!Q$161)))*SUMIFS('General Inputs'!$E$11:$AB$11,'General Inputs'!$E$7:$AB$7,'REC Deliveries by Group'!Q$161)</f>
        <v>22281.15917729303</v>
      </c>
      <c r="R169" s="145">
        <f>('REC Deliveries by Group'!R89/(1-SUMIFS('General Inputs'!$E$11:$AB$11,'General Inputs'!$E$7:$AB$7,'REC Deliveries by Group'!R$161)))*SUMIFS('General Inputs'!$E$11:$AB$11,'General Inputs'!$E$7:$AB$7,'REC Deliveries by Group'!R$161)</f>
        <v>21051.412144262307</v>
      </c>
      <c r="S169" s="145">
        <f>('REC Deliveries by Group'!S89/(1-SUMIFS('General Inputs'!$E$11:$AB$11,'General Inputs'!$E$7:$AB$7,'REC Deliveries by Group'!S$161)))*SUMIFS('General Inputs'!$E$11:$AB$11,'General Inputs'!$E$7:$AB$7,'REC Deliveries by Group'!S$161)</f>
        <v>19342.559500883002</v>
      </c>
      <c r="T169" s="145">
        <f>('REC Deliveries by Group'!T89/(1-SUMIFS('General Inputs'!$E$11:$AB$11,'General Inputs'!$E$7:$AB$7,'REC Deliveries by Group'!T$161)))*SUMIFS('General Inputs'!$E$11:$AB$11,'General Inputs'!$E$7:$AB$7,'REC Deliveries by Group'!T$161)</f>
        <v>18119.348532567012</v>
      </c>
      <c r="U169" s="145">
        <f>('REC Deliveries by Group'!U89/(1-SUMIFS('General Inputs'!$E$11:$AB$11,'General Inputs'!$E$7:$AB$7,'REC Deliveries by Group'!U$161)))*SUMIFS('General Inputs'!$E$11:$AB$11,'General Inputs'!$E$7:$AB$7,'REC Deliveries by Group'!U$161)</f>
        <v>17058.550565262776</v>
      </c>
      <c r="V169" s="145">
        <f>('REC Deliveries by Group'!V89/(1-SUMIFS('General Inputs'!$E$11:$AB$11,'General Inputs'!$E$7:$AB$7,'REC Deliveries by Group'!V$161)))*SUMIFS('General Inputs'!$E$11:$AB$11,'General Inputs'!$E$7:$AB$7,'REC Deliveries by Group'!V$161)</f>
        <v>16180.736302134803</v>
      </c>
      <c r="W169" s="145">
        <f>('REC Deliveries by Group'!W89/(1-SUMIFS('General Inputs'!$E$11:$AB$11,'General Inputs'!$E$7:$AB$7,'REC Deliveries by Group'!W$161)))*SUMIFS('General Inputs'!$E$11:$AB$11,'General Inputs'!$E$7:$AB$7,'REC Deliveries by Group'!W$161)</f>
        <v>15538.109837237213</v>
      </c>
      <c r="X169" s="145">
        <f>('REC Deliveries by Group'!X89/(1-SUMIFS('General Inputs'!$E$11:$AB$11,'General Inputs'!$E$7:$AB$7,'REC Deliveries by Group'!X$161)))*SUMIFS('General Inputs'!$E$11:$AB$11,'General Inputs'!$E$7:$AB$7,'REC Deliveries by Group'!X$161)</f>
        <v>15179.439271934994</v>
      </c>
      <c r="Y169" s="145">
        <f>('REC Deliveries by Group'!Y89/(1-SUMIFS('General Inputs'!$E$11:$AB$11,'General Inputs'!$E$7:$AB$7,'REC Deliveries by Group'!Y$161)))*SUMIFS('General Inputs'!$E$11:$AB$11,'General Inputs'!$E$7:$AB$7,'REC Deliveries by Group'!Y$161)</f>
        <v>14993.953210322843</v>
      </c>
      <c r="Z169" s="145">
        <f>('REC Deliveries by Group'!Z89/(1-SUMIFS('General Inputs'!$E$11:$AB$11,'General Inputs'!$E$7:$AB$7,'REC Deliveries by Group'!Z$161)))*SUMIFS('General Inputs'!$E$11:$AB$11,'General Inputs'!$E$7:$AB$7,'REC Deliveries by Group'!Z$161)</f>
        <v>14949.448659479322</v>
      </c>
      <c r="AA169" s="145">
        <f>('REC Deliveries by Group'!AA89/(1-SUMIFS('General Inputs'!$E$11:$AB$11,'General Inputs'!$E$7:$AB$7,'REC Deliveries by Group'!AA$161)))*SUMIFS('General Inputs'!$E$11:$AB$11,'General Inputs'!$E$7:$AB$7,'REC Deliveries by Group'!AA$161)</f>
        <v>14891.179915858183</v>
      </c>
      <c r="AB169" s="145">
        <f>('REC Deliveries by Group'!AB89/(1-SUMIFS('General Inputs'!$E$11:$AB$11,'General Inputs'!$E$7:$AB$7,'REC Deliveries by Group'!AB$161)))*SUMIFS('General Inputs'!$E$11:$AB$11,'General Inputs'!$E$7:$AB$7,'REC Deliveries by Group'!AB$161)</f>
        <v>14864.879725300139</v>
      </c>
      <c r="AC169" s="145">
        <f>('REC Deliveries by Group'!AC89/(1-SUMIFS('General Inputs'!$E$11:$AB$11,'General Inputs'!$E$7:$AB$7,'REC Deliveries by Group'!AC$161)))*SUMIFS('General Inputs'!$E$11:$AB$11,'General Inputs'!$E$7:$AB$7,'REC Deliveries by Group'!AC$161)</f>
        <v>14835.138615539945</v>
      </c>
      <c r="AD169" s="145">
        <f>('REC Deliveries by Group'!AD89/(1-SUMIFS('General Inputs'!$E$11:$AB$11,'General Inputs'!$E$7:$AB$7,'REC Deliveries by Group'!AD$161)))*SUMIFS('General Inputs'!$E$11:$AB$11,'General Inputs'!$E$7:$AB$7,'REC Deliveries by Group'!AD$161)</f>
        <v>14802.165870946277</v>
      </c>
      <c r="AE169" s="145">
        <f>('REC Deliveries by Group'!AE89/(1-SUMIFS('General Inputs'!$E$11:$AB$11,'General Inputs'!$E$7:$AB$7,'REC Deliveries by Group'!AE$161)))*SUMIFS('General Inputs'!$E$11:$AB$11,'General Inputs'!$E$7:$AB$7,'REC Deliveries by Group'!AE$161)</f>
        <v>12049.908090507333</v>
      </c>
    </row>
    <row r="170" spans="3:31" x14ac:dyDescent="0.25">
      <c r="C170" s="141" t="s">
        <v>198</v>
      </c>
      <c r="D170" s="149" t="s">
        <v>199</v>
      </c>
      <c r="E170" s="149" t="s">
        <v>189</v>
      </c>
      <c r="F170" s="150">
        <v>2031</v>
      </c>
      <c r="G170" s="143" t="s">
        <v>91</v>
      </c>
      <c r="H170" s="145">
        <f>('REC Deliveries by Group'!H90/(1-SUMIFS('General Inputs'!$E$11:$AB$11,'General Inputs'!$E$7:$AB$7,'REC Deliveries by Group'!H$161)))*SUMIFS('General Inputs'!$E$11:$AB$11,'General Inputs'!$E$7:$AB$7,'REC Deliveries by Group'!H$161)</f>
        <v>0</v>
      </c>
      <c r="I170" s="145">
        <f>('REC Deliveries by Group'!I90/(1-SUMIFS('General Inputs'!$E$11:$AB$11,'General Inputs'!$E$7:$AB$7,'REC Deliveries by Group'!I$161)))*SUMIFS('General Inputs'!$E$11:$AB$11,'General Inputs'!$E$7:$AB$7,'REC Deliveries by Group'!I$161)</f>
        <v>0</v>
      </c>
      <c r="J170" s="145">
        <f>('REC Deliveries by Group'!J90/(1-SUMIFS('General Inputs'!$E$11:$AB$11,'General Inputs'!$E$7:$AB$7,'REC Deliveries by Group'!J$161)))*SUMIFS('General Inputs'!$E$11:$AB$11,'General Inputs'!$E$7:$AB$7,'REC Deliveries by Group'!J$161)</f>
        <v>0</v>
      </c>
      <c r="K170" s="145">
        <f>('REC Deliveries by Group'!K90/(1-SUMIFS('General Inputs'!$E$11:$AB$11,'General Inputs'!$E$7:$AB$7,'REC Deliveries by Group'!K$161)))*SUMIFS('General Inputs'!$E$11:$AB$11,'General Inputs'!$E$7:$AB$7,'REC Deliveries by Group'!K$161)</f>
        <v>0</v>
      </c>
      <c r="L170" s="145">
        <f>('REC Deliveries by Group'!L90/(1-SUMIFS('General Inputs'!$E$11:$AB$11,'General Inputs'!$E$7:$AB$7,'REC Deliveries by Group'!L$161)))*SUMIFS('General Inputs'!$E$11:$AB$11,'General Inputs'!$E$7:$AB$7,'REC Deliveries by Group'!L$161)</f>
        <v>0</v>
      </c>
      <c r="M170" s="145">
        <f>('REC Deliveries by Group'!M90/(1-SUMIFS('General Inputs'!$E$11:$AB$11,'General Inputs'!$E$7:$AB$7,'REC Deliveries by Group'!M$161)))*SUMIFS('General Inputs'!$E$11:$AB$11,'General Inputs'!$E$7:$AB$7,'REC Deliveries by Group'!M$161)</f>
        <v>0</v>
      </c>
      <c r="N170" s="145">
        <f>('REC Deliveries by Group'!N90/(1-SUMIFS('General Inputs'!$E$11:$AB$11,'General Inputs'!$E$7:$AB$7,'REC Deliveries by Group'!N$161)))*SUMIFS('General Inputs'!$E$11:$AB$11,'General Inputs'!$E$7:$AB$7,'REC Deliveries by Group'!N$161)</f>
        <v>0</v>
      </c>
      <c r="O170" s="145">
        <f>('REC Deliveries by Group'!O90/(1-SUMIFS('General Inputs'!$E$11:$AB$11,'General Inputs'!$E$7:$AB$7,'REC Deliveries by Group'!O$161)))*SUMIFS('General Inputs'!$E$11:$AB$11,'General Inputs'!$E$7:$AB$7,'REC Deliveries by Group'!O$161)</f>
        <v>0</v>
      </c>
      <c r="P170" s="145">
        <f>('REC Deliveries by Group'!P90/(1-SUMIFS('General Inputs'!$E$11:$AB$11,'General Inputs'!$E$7:$AB$7,'REC Deliveries by Group'!P$161)))*SUMIFS('General Inputs'!$E$11:$AB$11,'General Inputs'!$E$7:$AB$7,'REC Deliveries by Group'!P$161)</f>
        <v>0</v>
      </c>
      <c r="Q170" s="145">
        <f>('REC Deliveries by Group'!Q90/(1-SUMIFS('General Inputs'!$E$11:$AB$11,'General Inputs'!$E$7:$AB$7,'REC Deliveries by Group'!Q$161)))*SUMIFS('General Inputs'!$E$11:$AB$11,'General Inputs'!$E$7:$AB$7,'REC Deliveries by Group'!Q$161)</f>
        <v>21247.191274547775</v>
      </c>
      <c r="R170" s="145">
        <f>('REC Deliveries by Group'!R90/(1-SUMIFS('General Inputs'!$E$11:$AB$11,'General Inputs'!$E$7:$AB$7,'REC Deliveries by Group'!R$161)))*SUMIFS('General Inputs'!$E$11:$AB$11,'General Inputs'!$E$7:$AB$7,'REC Deliveries by Group'!R$161)</f>
        <v>19658.765338759462</v>
      </c>
      <c r="S170" s="145">
        <f>('REC Deliveries by Group'!S90/(1-SUMIFS('General Inputs'!$E$11:$AB$11,'General Inputs'!$E$7:$AB$7,'REC Deliveries by Group'!S$161)))*SUMIFS('General Inputs'!$E$11:$AB$11,'General Inputs'!$E$7:$AB$7,'REC Deliveries by Group'!S$161)</f>
        <v>18336.639151660631</v>
      </c>
      <c r="T170" s="145">
        <f>('REC Deliveries by Group'!T90/(1-SUMIFS('General Inputs'!$E$11:$AB$11,'General Inputs'!$E$7:$AB$7,'REC Deliveries by Group'!T$161)))*SUMIFS('General Inputs'!$E$11:$AB$11,'General Inputs'!$E$7:$AB$7,'REC Deliveries by Group'!T$161)</f>
        <v>17179.536779712947</v>
      </c>
      <c r="U170" s="145">
        <f>('REC Deliveries by Group'!U90/(1-SUMIFS('General Inputs'!$E$11:$AB$11,'General Inputs'!$E$7:$AB$7,'REC Deliveries by Group'!U$161)))*SUMIFS('General Inputs'!$E$11:$AB$11,'General Inputs'!$E$7:$AB$7,'REC Deliveries by Group'!U$161)</f>
        <v>16176.108215788357</v>
      </c>
      <c r="V170" s="145">
        <f>('REC Deliveries by Group'!V90/(1-SUMIFS('General Inputs'!$E$11:$AB$11,'General Inputs'!$E$7:$AB$7,'REC Deliveries by Group'!V$161)))*SUMIFS('General Inputs'!$E$11:$AB$11,'General Inputs'!$E$7:$AB$7,'REC Deliveries by Group'!V$161)</f>
        <v>15345.930036812219</v>
      </c>
      <c r="W170" s="145">
        <f>('REC Deliveries by Group'!W90/(1-SUMIFS('General Inputs'!$E$11:$AB$11,'General Inputs'!$E$7:$AB$7,'REC Deliveries by Group'!W$161)))*SUMIFS('General Inputs'!$E$11:$AB$11,'General Inputs'!$E$7:$AB$7,'REC Deliveries by Group'!W$161)</f>
        <v>14738.595797619388</v>
      </c>
      <c r="X170" s="145">
        <f>('REC Deliveries by Group'!X90/(1-SUMIFS('General Inputs'!$E$11:$AB$11,'General Inputs'!$E$7:$AB$7,'REC Deliveries by Group'!X$161)))*SUMIFS('General Inputs'!$E$11:$AB$11,'General Inputs'!$E$7:$AB$7,'REC Deliveries by Group'!X$161)</f>
        <v>14400.46805955556</v>
      </c>
      <c r="Y170" s="145">
        <f>('REC Deliveries by Group'!Y90/(1-SUMIFS('General Inputs'!$E$11:$AB$11,'General Inputs'!$E$7:$AB$7,'REC Deliveries by Group'!Y$161)))*SUMIFS('General Inputs'!$E$11:$AB$11,'General Inputs'!$E$7:$AB$7,'REC Deliveries by Group'!Y$161)</f>
        <v>14226.56188195379</v>
      </c>
      <c r="Z170" s="145">
        <f>('REC Deliveries by Group'!Z90/(1-SUMIFS('General Inputs'!$E$11:$AB$11,'General Inputs'!$E$7:$AB$7,'REC Deliveries by Group'!Z$161)))*SUMIFS('General Inputs'!$E$11:$AB$11,'General Inputs'!$E$7:$AB$7,'REC Deliveries by Group'!Z$161)</f>
        <v>14186.389420792821</v>
      </c>
      <c r="AA170" s="145">
        <f>('REC Deliveries by Group'!AA90/(1-SUMIFS('General Inputs'!$E$11:$AB$11,'General Inputs'!$E$7:$AB$7,'REC Deliveries by Group'!AA$161)))*SUMIFS('General Inputs'!$E$11:$AB$11,'General Inputs'!$E$7:$AB$7,'REC Deliveries by Group'!AA$161)</f>
        <v>14133.140445486395</v>
      </c>
      <c r="AB170" s="145">
        <f>('REC Deliveries by Group'!AB90/(1-SUMIFS('General Inputs'!$E$11:$AB$11,'General Inputs'!$E$7:$AB$7,'REC Deliveries by Group'!AB$161)))*SUMIFS('General Inputs'!$E$11:$AB$11,'General Inputs'!$E$7:$AB$7,'REC Deliveries by Group'!AB$161)</f>
        <v>14110.220255597231</v>
      </c>
      <c r="AC170" s="145">
        <f>('REC Deliveries by Group'!AC90/(1-SUMIFS('General Inputs'!$E$11:$AB$11,'General Inputs'!$E$7:$AB$7,'REC Deliveries by Group'!AC$161)))*SUMIFS('General Inputs'!$E$11:$AB$11,'General Inputs'!$E$7:$AB$7,'REC Deliveries by Group'!AC$161)</f>
        <v>14084.025333148777</v>
      </c>
      <c r="AD170" s="145">
        <f>('REC Deliveries by Group'!AD90/(1-SUMIFS('General Inputs'!$E$11:$AB$11,'General Inputs'!$E$7:$AB$7,'REC Deliveries by Group'!AD$161)))*SUMIFS('General Inputs'!$E$11:$AB$11,'General Inputs'!$E$7:$AB$7,'REC Deliveries by Group'!AD$161)</f>
        <v>14054.752957915491</v>
      </c>
      <c r="AE170" s="145">
        <f>('REC Deliveries by Group'!AE90/(1-SUMIFS('General Inputs'!$E$11:$AB$11,'General Inputs'!$E$7:$AB$7,'REC Deliveries by Group'!AE$161)))*SUMIFS('General Inputs'!$E$11:$AB$11,'General Inputs'!$E$7:$AB$7,'REC Deliveries by Group'!AE$161)</f>
        <v>13998.338015755893</v>
      </c>
    </row>
    <row r="171" spans="3:31" x14ac:dyDescent="0.25">
      <c r="C171" s="141" t="s">
        <v>198</v>
      </c>
      <c r="D171" s="149" t="s">
        <v>199</v>
      </c>
      <c r="E171" s="149" t="s">
        <v>189</v>
      </c>
      <c r="F171" s="150">
        <v>2032</v>
      </c>
      <c r="G171" s="143" t="s">
        <v>91</v>
      </c>
      <c r="H171" s="145">
        <f>('REC Deliveries by Group'!H91/(1-SUMIFS('General Inputs'!$E$11:$AB$11,'General Inputs'!$E$7:$AB$7,'REC Deliveries by Group'!H$161)))*SUMIFS('General Inputs'!$E$11:$AB$11,'General Inputs'!$E$7:$AB$7,'REC Deliveries by Group'!H$161)</f>
        <v>0</v>
      </c>
      <c r="I171" s="145">
        <f>('REC Deliveries by Group'!I91/(1-SUMIFS('General Inputs'!$E$11:$AB$11,'General Inputs'!$E$7:$AB$7,'REC Deliveries by Group'!I$161)))*SUMIFS('General Inputs'!$E$11:$AB$11,'General Inputs'!$E$7:$AB$7,'REC Deliveries by Group'!I$161)</f>
        <v>0</v>
      </c>
      <c r="J171" s="145">
        <f>('REC Deliveries by Group'!J91/(1-SUMIFS('General Inputs'!$E$11:$AB$11,'General Inputs'!$E$7:$AB$7,'REC Deliveries by Group'!J$161)))*SUMIFS('General Inputs'!$E$11:$AB$11,'General Inputs'!$E$7:$AB$7,'REC Deliveries by Group'!J$161)</f>
        <v>0</v>
      </c>
      <c r="K171" s="145">
        <f>('REC Deliveries by Group'!K91/(1-SUMIFS('General Inputs'!$E$11:$AB$11,'General Inputs'!$E$7:$AB$7,'REC Deliveries by Group'!K$161)))*SUMIFS('General Inputs'!$E$11:$AB$11,'General Inputs'!$E$7:$AB$7,'REC Deliveries by Group'!K$161)</f>
        <v>0</v>
      </c>
      <c r="L171" s="145">
        <f>('REC Deliveries by Group'!L91/(1-SUMIFS('General Inputs'!$E$11:$AB$11,'General Inputs'!$E$7:$AB$7,'REC Deliveries by Group'!L$161)))*SUMIFS('General Inputs'!$E$11:$AB$11,'General Inputs'!$E$7:$AB$7,'REC Deliveries by Group'!L$161)</f>
        <v>0</v>
      </c>
      <c r="M171" s="145">
        <f>('REC Deliveries by Group'!M91/(1-SUMIFS('General Inputs'!$E$11:$AB$11,'General Inputs'!$E$7:$AB$7,'REC Deliveries by Group'!M$161)))*SUMIFS('General Inputs'!$E$11:$AB$11,'General Inputs'!$E$7:$AB$7,'REC Deliveries by Group'!M$161)</f>
        <v>0</v>
      </c>
      <c r="N171" s="145">
        <f>('REC Deliveries by Group'!N91/(1-SUMIFS('General Inputs'!$E$11:$AB$11,'General Inputs'!$E$7:$AB$7,'REC Deliveries by Group'!N$161)))*SUMIFS('General Inputs'!$E$11:$AB$11,'General Inputs'!$E$7:$AB$7,'REC Deliveries by Group'!N$161)</f>
        <v>0</v>
      </c>
      <c r="O171" s="145">
        <f>('REC Deliveries by Group'!O91/(1-SUMIFS('General Inputs'!$E$11:$AB$11,'General Inputs'!$E$7:$AB$7,'REC Deliveries by Group'!O$161)))*SUMIFS('General Inputs'!$E$11:$AB$11,'General Inputs'!$E$7:$AB$7,'REC Deliveries by Group'!O$161)</f>
        <v>0</v>
      </c>
      <c r="P171" s="145">
        <f>('REC Deliveries by Group'!P91/(1-SUMIFS('General Inputs'!$E$11:$AB$11,'General Inputs'!$E$7:$AB$7,'REC Deliveries by Group'!P$161)))*SUMIFS('General Inputs'!$E$11:$AB$11,'General Inputs'!$E$7:$AB$7,'REC Deliveries by Group'!P$161)</f>
        <v>0</v>
      </c>
      <c r="Q171" s="145">
        <f>('REC Deliveries by Group'!Q91/(1-SUMIFS('General Inputs'!$E$11:$AB$11,'General Inputs'!$E$7:$AB$7,'REC Deliveries by Group'!Q$161)))*SUMIFS('General Inputs'!$E$11:$AB$11,'General Inputs'!$E$7:$AB$7,'REC Deliveries by Group'!Q$161)</f>
        <v>0</v>
      </c>
      <c r="R171" s="145">
        <f>('REC Deliveries by Group'!R91/(1-SUMIFS('General Inputs'!$E$11:$AB$11,'General Inputs'!$E$7:$AB$7,'REC Deliveries by Group'!R$161)))*SUMIFS('General Inputs'!$E$11:$AB$11,'General Inputs'!$E$7:$AB$7,'REC Deliveries by Group'!R$161)</f>
        <v>21799.282367099546</v>
      </c>
      <c r="S171" s="145">
        <f>('REC Deliveries by Group'!S91/(1-SUMIFS('General Inputs'!$E$11:$AB$11,'General Inputs'!$E$7:$AB$7,'REC Deliveries by Group'!S$161)))*SUMIFS('General Inputs'!$E$11:$AB$11,'General Inputs'!$E$7:$AB$7,'REC Deliveries by Group'!S$161)</f>
        <v>20038.930210719886</v>
      </c>
      <c r="T171" s="145">
        <f>('REC Deliveries by Group'!T91/(1-SUMIFS('General Inputs'!$E$11:$AB$11,'General Inputs'!$E$7:$AB$7,'REC Deliveries by Group'!T$161)))*SUMIFS('General Inputs'!$E$11:$AB$11,'General Inputs'!$E$7:$AB$7,'REC Deliveries by Group'!T$161)</f>
        <v>19032.833358982254</v>
      </c>
      <c r="U171" s="145">
        <f>('REC Deliveries by Group'!U91/(1-SUMIFS('General Inputs'!$E$11:$AB$11,'General Inputs'!$E$7:$AB$7,'REC Deliveries by Group'!U$161)))*SUMIFS('General Inputs'!$E$11:$AB$11,'General Inputs'!$E$7:$AB$7,'REC Deliveries by Group'!U$161)</f>
        <v>17924.837779424462</v>
      </c>
      <c r="V171" s="145">
        <f>('REC Deliveries by Group'!V91/(1-SUMIFS('General Inputs'!$E$11:$AB$11,'General Inputs'!$E$7:$AB$7,'REC Deliveries by Group'!V$161)))*SUMIFS('General Inputs'!$E$11:$AB$11,'General Inputs'!$E$7:$AB$7,'REC Deliveries by Group'!V$161)</f>
        <v>17008.402598198638</v>
      </c>
      <c r="W171" s="145">
        <f>('REC Deliveries by Group'!W91/(1-SUMIFS('General Inputs'!$E$11:$AB$11,'General Inputs'!$E$7:$AB$7,'REC Deliveries by Group'!W$161)))*SUMIFS('General Inputs'!$E$11:$AB$11,'General Inputs'!$E$7:$AB$7,'REC Deliveries by Group'!W$161)</f>
        <v>16338.623768332815</v>
      </c>
      <c r="X171" s="145">
        <f>('REC Deliveries by Group'!X91/(1-SUMIFS('General Inputs'!$E$11:$AB$11,'General Inputs'!$E$7:$AB$7,'REC Deliveries by Group'!X$161)))*SUMIFS('General Inputs'!$E$11:$AB$11,'General Inputs'!$E$7:$AB$7,'REC Deliveries by Group'!X$161)</f>
        <v>15967.059680202428</v>
      </c>
      <c r="Y171" s="145">
        <f>('REC Deliveries by Group'!Y91/(1-SUMIFS('General Inputs'!$E$11:$AB$11,'General Inputs'!$E$7:$AB$7,'REC Deliveries by Group'!Y$161)))*SUMIFS('General Inputs'!$E$11:$AB$11,'General Inputs'!$E$7:$AB$7,'REC Deliveries by Group'!Y$161)</f>
        <v>15777.464055723714</v>
      </c>
      <c r="Z171" s="145">
        <f>('REC Deliveries by Group'!Z91/(1-SUMIFS('General Inputs'!$E$11:$AB$11,'General Inputs'!$E$7:$AB$7,'REC Deliveries by Group'!Z$161)))*SUMIFS('General Inputs'!$E$11:$AB$11,'General Inputs'!$E$7:$AB$7,'REC Deliveries by Group'!Z$161)</f>
        <v>15736.130386214692</v>
      </c>
      <c r="AA171" s="145">
        <f>('REC Deliveries by Group'!AA91/(1-SUMIFS('General Inputs'!$E$11:$AB$11,'General Inputs'!$E$7:$AB$7,'REC Deliveries by Group'!AA$161)))*SUMIFS('General Inputs'!$E$11:$AB$11,'General Inputs'!$E$7:$AB$7,'REC Deliveries by Group'!AA$161)</f>
        <v>15680.268396285917</v>
      </c>
      <c r="AB171" s="145">
        <f>('REC Deliveries by Group'!AB91/(1-SUMIFS('General Inputs'!$E$11:$AB$11,'General Inputs'!$E$7:$AB$7,'REC Deliveries by Group'!AB$161)))*SUMIFS('General Inputs'!$E$11:$AB$11,'General Inputs'!$E$7:$AB$7,'REC Deliveries by Group'!AB$161)</f>
        <v>15658.035806942013</v>
      </c>
      <c r="AC171" s="145">
        <f>('REC Deliveries by Group'!AC91/(1-SUMIFS('General Inputs'!$E$11:$AB$11,'General Inputs'!$E$7:$AB$7,'REC Deliveries by Group'!AC$161)))*SUMIFS('General Inputs'!$E$11:$AB$11,'General Inputs'!$E$7:$AB$7,'REC Deliveries by Group'!AC$161)</f>
        <v>15632.155952001753</v>
      </c>
      <c r="AD171" s="145">
        <f>('REC Deliveries by Group'!AD91/(1-SUMIFS('General Inputs'!$E$11:$AB$11,'General Inputs'!$E$7:$AB$7,'REC Deliveries by Group'!AD$161)))*SUMIFS('General Inputs'!$E$11:$AB$11,'General Inputs'!$E$7:$AB$7,'REC Deliveries by Group'!AD$161)</f>
        <v>15602.845591451729</v>
      </c>
      <c r="AE171" s="145">
        <f>('REC Deliveries by Group'!AE91/(1-SUMIFS('General Inputs'!$E$11:$AB$11,'General Inputs'!$E$7:$AB$7,'REC Deliveries by Group'!AE$161)))*SUMIFS('General Inputs'!$E$11:$AB$11,'General Inputs'!$E$7:$AB$7,'REC Deliveries by Group'!AE$161)</f>
        <v>15543.381351791277</v>
      </c>
    </row>
    <row r="172" spans="3:31" x14ac:dyDescent="0.25">
      <c r="C172" s="141" t="s">
        <v>198</v>
      </c>
      <c r="D172" s="149" t="s">
        <v>199</v>
      </c>
      <c r="E172" s="149" t="s">
        <v>189</v>
      </c>
      <c r="F172" s="150">
        <v>2033</v>
      </c>
      <c r="G172" s="143" t="s">
        <v>91</v>
      </c>
      <c r="H172" s="145">
        <f>('REC Deliveries by Group'!H92/(1-SUMIFS('General Inputs'!$E$11:$AB$11,'General Inputs'!$E$7:$AB$7,'REC Deliveries by Group'!H$161)))*SUMIFS('General Inputs'!$E$11:$AB$11,'General Inputs'!$E$7:$AB$7,'REC Deliveries by Group'!H$161)</f>
        <v>0</v>
      </c>
      <c r="I172" s="145">
        <f>('REC Deliveries by Group'!I92/(1-SUMIFS('General Inputs'!$E$11:$AB$11,'General Inputs'!$E$7:$AB$7,'REC Deliveries by Group'!I$161)))*SUMIFS('General Inputs'!$E$11:$AB$11,'General Inputs'!$E$7:$AB$7,'REC Deliveries by Group'!I$161)</f>
        <v>0</v>
      </c>
      <c r="J172" s="145">
        <f>('REC Deliveries by Group'!J92/(1-SUMIFS('General Inputs'!$E$11:$AB$11,'General Inputs'!$E$7:$AB$7,'REC Deliveries by Group'!J$161)))*SUMIFS('General Inputs'!$E$11:$AB$11,'General Inputs'!$E$7:$AB$7,'REC Deliveries by Group'!J$161)</f>
        <v>0</v>
      </c>
      <c r="K172" s="145">
        <f>('REC Deliveries by Group'!K92/(1-SUMIFS('General Inputs'!$E$11:$AB$11,'General Inputs'!$E$7:$AB$7,'REC Deliveries by Group'!K$161)))*SUMIFS('General Inputs'!$E$11:$AB$11,'General Inputs'!$E$7:$AB$7,'REC Deliveries by Group'!K$161)</f>
        <v>0</v>
      </c>
      <c r="L172" s="145">
        <f>('REC Deliveries by Group'!L92/(1-SUMIFS('General Inputs'!$E$11:$AB$11,'General Inputs'!$E$7:$AB$7,'REC Deliveries by Group'!L$161)))*SUMIFS('General Inputs'!$E$11:$AB$11,'General Inputs'!$E$7:$AB$7,'REC Deliveries by Group'!L$161)</f>
        <v>0</v>
      </c>
      <c r="M172" s="145">
        <f>('REC Deliveries by Group'!M92/(1-SUMIFS('General Inputs'!$E$11:$AB$11,'General Inputs'!$E$7:$AB$7,'REC Deliveries by Group'!M$161)))*SUMIFS('General Inputs'!$E$11:$AB$11,'General Inputs'!$E$7:$AB$7,'REC Deliveries by Group'!M$161)</f>
        <v>0</v>
      </c>
      <c r="N172" s="145">
        <f>('REC Deliveries by Group'!N92/(1-SUMIFS('General Inputs'!$E$11:$AB$11,'General Inputs'!$E$7:$AB$7,'REC Deliveries by Group'!N$161)))*SUMIFS('General Inputs'!$E$11:$AB$11,'General Inputs'!$E$7:$AB$7,'REC Deliveries by Group'!N$161)</f>
        <v>0</v>
      </c>
      <c r="O172" s="145">
        <f>('REC Deliveries by Group'!O92/(1-SUMIFS('General Inputs'!$E$11:$AB$11,'General Inputs'!$E$7:$AB$7,'REC Deliveries by Group'!O$161)))*SUMIFS('General Inputs'!$E$11:$AB$11,'General Inputs'!$E$7:$AB$7,'REC Deliveries by Group'!O$161)</f>
        <v>0</v>
      </c>
      <c r="P172" s="145">
        <f>('REC Deliveries by Group'!P92/(1-SUMIFS('General Inputs'!$E$11:$AB$11,'General Inputs'!$E$7:$AB$7,'REC Deliveries by Group'!P$161)))*SUMIFS('General Inputs'!$E$11:$AB$11,'General Inputs'!$E$7:$AB$7,'REC Deliveries by Group'!P$161)</f>
        <v>0</v>
      </c>
      <c r="Q172" s="145">
        <f>('REC Deliveries by Group'!Q92/(1-SUMIFS('General Inputs'!$E$11:$AB$11,'General Inputs'!$E$7:$AB$7,'REC Deliveries by Group'!Q$161)))*SUMIFS('General Inputs'!$E$11:$AB$11,'General Inputs'!$E$7:$AB$7,'REC Deliveries by Group'!Q$161)</f>
        <v>0</v>
      </c>
      <c r="R172" s="145">
        <f>('REC Deliveries by Group'!R92/(1-SUMIFS('General Inputs'!$E$11:$AB$11,'General Inputs'!$E$7:$AB$7,'REC Deliveries by Group'!R$161)))*SUMIFS('General Inputs'!$E$11:$AB$11,'General Inputs'!$E$7:$AB$7,'REC Deliveries by Group'!R$161)</f>
        <v>0</v>
      </c>
      <c r="S172" s="145">
        <f>('REC Deliveries by Group'!S92/(1-SUMIFS('General Inputs'!$E$11:$AB$11,'General Inputs'!$E$7:$AB$7,'REC Deliveries by Group'!S$161)))*SUMIFS('General Inputs'!$E$11:$AB$11,'General Inputs'!$E$7:$AB$7,'REC Deliveries by Group'!S$161)</f>
        <v>22286.51694879455</v>
      </c>
      <c r="T172" s="145">
        <f>('REC Deliveries by Group'!T92/(1-SUMIFS('General Inputs'!$E$11:$AB$11,'General Inputs'!$E$7:$AB$7,'REC Deliveries by Group'!T$161)))*SUMIFS('General Inputs'!$E$11:$AB$11,'General Inputs'!$E$7:$AB$7,'REC Deliveries by Group'!T$161)</f>
        <v>20877.588710955271</v>
      </c>
      <c r="U172" s="145">
        <f>('REC Deliveries by Group'!U92/(1-SUMIFS('General Inputs'!$E$11:$AB$11,'General Inputs'!$E$7:$AB$7,'REC Deliveries by Group'!U$161)))*SUMIFS('General Inputs'!$E$11:$AB$11,'General Inputs'!$E$7:$AB$7,'REC Deliveries by Group'!U$161)</f>
        <v>19894.043590022837</v>
      </c>
      <c r="V172" s="145">
        <f>('REC Deliveries by Group'!V92/(1-SUMIFS('General Inputs'!$E$11:$AB$11,'General Inputs'!$E$7:$AB$7,'REC Deliveries by Group'!V$161)))*SUMIFS('General Inputs'!$E$11:$AB$11,'General Inputs'!$E$7:$AB$7,'REC Deliveries by Group'!V$161)</f>
        <v>18868.979965704159</v>
      </c>
      <c r="W172" s="145">
        <f>('REC Deliveries by Group'!W92/(1-SUMIFS('General Inputs'!$E$11:$AB$11,'General Inputs'!$E$7:$AB$7,'REC Deliveries by Group'!W$161)))*SUMIFS('General Inputs'!$E$11:$AB$11,'General Inputs'!$E$7:$AB$7,'REC Deliveries by Group'!W$161)</f>
        <v>18118.30403310863</v>
      </c>
      <c r="X172" s="145">
        <f>('REC Deliveries by Group'!X92/(1-SUMIFS('General Inputs'!$E$11:$AB$11,'General Inputs'!$E$7:$AB$7,'REC Deliveries by Group'!X$161)))*SUMIFS('General Inputs'!$E$11:$AB$11,'General Inputs'!$E$7:$AB$7,'REC Deliveries by Group'!X$161)</f>
        <v>17698.819731667059</v>
      </c>
      <c r="Y172" s="145">
        <f>('REC Deliveries by Group'!Y92/(1-SUMIFS('General Inputs'!$E$11:$AB$11,'General Inputs'!$E$7:$AB$7,'REC Deliveries by Group'!Y$161)))*SUMIFS('General Inputs'!$E$11:$AB$11,'General Inputs'!$E$7:$AB$7,'REC Deliveries by Group'!Y$161)</f>
        <v>17481.309320370568</v>
      </c>
      <c r="Z172" s="145">
        <f>('REC Deliveries by Group'!Z92/(1-SUMIFS('General Inputs'!$E$11:$AB$11,'General Inputs'!$E$7:$AB$7,'REC Deliveries by Group'!Z$161)))*SUMIFS('General Inputs'!$E$11:$AB$11,'General Inputs'!$E$7:$AB$7,'REC Deliveries by Group'!Z$161)</f>
        <v>17428.187371107168</v>
      </c>
      <c r="AA172" s="145">
        <f>('REC Deliveries by Group'!AA92/(1-SUMIFS('General Inputs'!$E$11:$AB$11,'General Inputs'!$E$7:$AB$7,'REC Deliveries by Group'!AA$161)))*SUMIFS('General Inputs'!$E$11:$AB$11,'General Inputs'!$E$7:$AB$7,'REC Deliveries by Group'!AA$161)</f>
        <v>17359.027958314738</v>
      </c>
      <c r="AB172" s="145">
        <f>('REC Deliveries by Group'!AB92/(1-SUMIFS('General Inputs'!$E$11:$AB$11,'General Inputs'!$E$7:$AB$7,'REC Deliveries by Group'!AB$161)))*SUMIFS('General Inputs'!$E$11:$AB$11,'General Inputs'!$E$7:$AB$7,'REC Deliveries by Group'!AB$161)</f>
        <v>17327.142554078288</v>
      </c>
      <c r="AC172" s="145">
        <f>('REC Deliveries by Group'!AC92/(1-SUMIFS('General Inputs'!$E$11:$AB$11,'General Inputs'!$E$7:$AB$7,'REC Deliveries by Group'!AC$161)))*SUMIFS('General Inputs'!$E$11:$AB$11,'General Inputs'!$E$7:$AB$7,'REC Deliveries by Group'!AC$161)</f>
        <v>17291.251375507185</v>
      </c>
      <c r="AD172" s="145">
        <f>('REC Deliveries by Group'!AD92/(1-SUMIFS('General Inputs'!$E$11:$AB$11,'General Inputs'!$E$7:$AB$7,'REC Deliveries by Group'!AD$161)))*SUMIFS('General Inputs'!$E$11:$AB$11,'General Inputs'!$E$7:$AB$7,'REC Deliveries by Group'!AD$161)</f>
        <v>17251.599202527097</v>
      </c>
      <c r="AE172" s="145">
        <f>('REC Deliveries by Group'!AE92/(1-SUMIFS('General Inputs'!$E$11:$AB$11,'General Inputs'!$E$7:$AB$7,'REC Deliveries by Group'!AE$161)))*SUMIFS('General Inputs'!$E$11:$AB$11,'General Inputs'!$E$7:$AB$7,'REC Deliveries by Group'!AE$161)</f>
        <v>17178.655973798694</v>
      </c>
    </row>
    <row r="173" spans="3:31" x14ac:dyDescent="0.25">
      <c r="C173" s="141" t="s">
        <v>198</v>
      </c>
      <c r="D173" s="149" t="s">
        <v>199</v>
      </c>
      <c r="E173" s="149" t="s">
        <v>189</v>
      </c>
      <c r="F173" s="150">
        <v>2034</v>
      </c>
      <c r="G173" s="143" t="s">
        <v>91</v>
      </c>
      <c r="H173" s="145">
        <f>('REC Deliveries by Group'!H93/(1-SUMIFS('General Inputs'!$E$11:$AB$11,'General Inputs'!$E$7:$AB$7,'REC Deliveries by Group'!H$161)))*SUMIFS('General Inputs'!$E$11:$AB$11,'General Inputs'!$E$7:$AB$7,'REC Deliveries by Group'!H$161)</f>
        <v>0</v>
      </c>
      <c r="I173" s="145">
        <f>('REC Deliveries by Group'!I93/(1-SUMIFS('General Inputs'!$E$11:$AB$11,'General Inputs'!$E$7:$AB$7,'REC Deliveries by Group'!I$161)))*SUMIFS('General Inputs'!$E$11:$AB$11,'General Inputs'!$E$7:$AB$7,'REC Deliveries by Group'!I$161)</f>
        <v>0</v>
      </c>
      <c r="J173" s="145">
        <f>('REC Deliveries by Group'!J93/(1-SUMIFS('General Inputs'!$E$11:$AB$11,'General Inputs'!$E$7:$AB$7,'REC Deliveries by Group'!J$161)))*SUMIFS('General Inputs'!$E$11:$AB$11,'General Inputs'!$E$7:$AB$7,'REC Deliveries by Group'!J$161)</f>
        <v>0</v>
      </c>
      <c r="K173" s="145">
        <f>('REC Deliveries by Group'!K93/(1-SUMIFS('General Inputs'!$E$11:$AB$11,'General Inputs'!$E$7:$AB$7,'REC Deliveries by Group'!K$161)))*SUMIFS('General Inputs'!$E$11:$AB$11,'General Inputs'!$E$7:$AB$7,'REC Deliveries by Group'!K$161)</f>
        <v>0</v>
      </c>
      <c r="L173" s="145">
        <f>('REC Deliveries by Group'!L93/(1-SUMIFS('General Inputs'!$E$11:$AB$11,'General Inputs'!$E$7:$AB$7,'REC Deliveries by Group'!L$161)))*SUMIFS('General Inputs'!$E$11:$AB$11,'General Inputs'!$E$7:$AB$7,'REC Deliveries by Group'!L$161)</f>
        <v>0</v>
      </c>
      <c r="M173" s="145">
        <f>('REC Deliveries by Group'!M93/(1-SUMIFS('General Inputs'!$E$11:$AB$11,'General Inputs'!$E$7:$AB$7,'REC Deliveries by Group'!M$161)))*SUMIFS('General Inputs'!$E$11:$AB$11,'General Inputs'!$E$7:$AB$7,'REC Deliveries by Group'!M$161)</f>
        <v>0</v>
      </c>
      <c r="N173" s="145">
        <f>('REC Deliveries by Group'!N93/(1-SUMIFS('General Inputs'!$E$11:$AB$11,'General Inputs'!$E$7:$AB$7,'REC Deliveries by Group'!N$161)))*SUMIFS('General Inputs'!$E$11:$AB$11,'General Inputs'!$E$7:$AB$7,'REC Deliveries by Group'!N$161)</f>
        <v>0</v>
      </c>
      <c r="O173" s="145">
        <f>('REC Deliveries by Group'!O93/(1-SUMIFS('General Inputs'!$E$11:$AB$11,'General Inputs'!$E$7:$AB$7,'REC Deliveries by Group'!O$161)))*SUMIFS('General Inputs'!$E$11:$AB$11,'General Inputs'!$E$7:$AB$7,'REC Deliveries by Group'!O$161)</f>
        <v>0</v>
      </c>
      <c r="P173" s="145">
        <f>('REC Deliveries by Group'!P93/(1-SUMIFS('General Inputs'!$E$11:$AB$11,'General Inputs'!$E$7:$AB$7,'REC Deliveries by Group'!P$161)))*SUMIFS('General Inputs'!$E$11:$AB$11,'General Inputs'!$E$7:$AB$7,'REC Deliveries by Group'!P$161)</f>
        <v>0</v>
      </c>
      <c r="Q173" s="145">
        <f>('REC Deliveries by Group'!Q93/(1-SUMIFS('General Inputs'!$E$11:$AB$11,'General Inputs'!$E$7:$AB$7,'REC Deliveries by Group'!Q$161)))*SUMIFS('General Inputs'!$E$11:$AB$11,'General Inputs'!$E$7:$AB$7,'REC Deliveries by Group'!Q$161)</f>
        <v>0</v>
      </c>
      <c r="R173" s="145">
        <f>('REC Deliveries by Group'!R93/(1-SUMIFS('General Inputs'!$E$11:$AB$11,'General Inputs'!$E$7:$AB$7,'REC Deliveries by Group'!R$161)))*SUMIFS('General Inputs'!$E$11:$AB$11,'General Inputs'!$E$7:$AB$7,'REC Deliveries by Group'!R$161)</f>
        <v>0</v>
      </c>
      <c r="S173" s="145">
        <f>('REC Deliveries by Group'!S93/(1-SUMIFS('General Inputs'!$E$11:$AB$11,'General Inputs'!$E$7:$AB$7,'REC Deliveries by Group'!S$161)))*SUMIFS('General Inputs'!$E$11:$AB$11,'General Inputs'!$E$7:$AB$7,'REC Deliveries by Group'!S$161)</f>
        <v>0</v>
      </c>
      <c r="T173" s="145">
        <f>('REC Deliveries by Group'!T93/(1-SUMIFS('General Inputs'!$E$11:$AB$11,'General Inputs'!$E$7:$AB$7,'REC Deliveries by Group'!T$161)))*SUMIFS('General Inputs'!$E$11:$AB$11,'General Inputs'!$E$7:$AB$7,'REC Deliveries by Group'!T$161)</f>
        <v>21704.425035986016</v>
      </c>
      <c r="U173" s="145">
        <f>('REC Deliveries by Group'!U93/(1-SUMIFS('General Inputs'!$E$11:$AB$11,'General Inputs'!$E$7:$AB$7,'REC Deliveries by Group'!U$161)))*SUMIFS('General Inputs'!$E$11:$AB$11,'General Inputs'!$E$7:$AB$7,'REC Deliveries by Group'!U$161)</f>
        <v>20432.102635646803</v>
      </c>
      <c r="V173" s="145">
        <f>('REC Deliveries by Group'!V93/(1-SUMIFS('General Inputs'!$E$11:$AB$11,'General Inputs'!$E$7:$AB$7,'REC Deliveries by Group'!V$161)))*SUMIFS('General Inputs'!$E$11:$AB$11,'General Inputs'!$E$7:$AB$7,'REC Deliveries by Group'!V$161)</f>
        <v>19605.710759276706</v>
      </c>
      <c r="W173" s="145">
        <f>('REC Deliveries by Group'!W93/(1-SUMIFS('General Inputs'!$E$11:$AB$11,'General Inputs'!$E$7:$AB$7,'REC Deliveries by Group'!W$161)))*SUMIFS('General Inputs'!$E$11:$AB$11,'General Inputs'!$E$7:$AB$7,'REC Deliveries by Group'!W$161)</f>
        <v>18823.888834454629</v>
      </c>
      <c r="X173" s="145">
        <f>('REC Deliveries by Group'!X93/(1-SUMIFS('General Inputs'!$E$11:$AB$11,'General Inputs'!$E$7:$AB$7,'REC Deliveries by Group'!X$161)))*SUMIFS('General Inputs'!$E$11:$AB$11,'General Inputs'!$E$7:$AB$7,'REC Deliveries by Group'!X$161)</f>
        <v>18386.275136957654</v>
      </c>
      <c r="Y173" s="145">
        <f>('REC Deliveries by Group'!Y93/(1-SUMIFS('General Inputs'!$E$11:$AB$11,'General Inputs'!$E$7:$AB$7,'REC Deliveries by Group'!Y$161)))*SUMIFS('General Inputs'!$E$11:$AB$11,'General Inputs'!$E$7:$AB$7,'REC Deliveries by Group'!Y$161)</f>
        <v>18158.545280155271</v>
      </c>
      <c r="Z173" s="145">
        <f>('REC Deliveries by Group'!Z93/(1-SUMIFS('General Inputs'!$E$11:$AB$11,'General Inputs'!$E$7:$AB$7,'REC Deliveries by Group'!Z$161)))*SUMIFS('General Inputs'!$E$11:$AB$11,'General Inputs'!$E$7:$AB$7,'REC Deliveries by Group'!Z$161)</f>
        <v>18101.600187724125</v>
      </c>
      <c r="AA173" s="145">
        <f>('REC Deliveries by Group'!AA93/(1-SUMIFS('General Inputs'!$E$11:$AB$11,'General Inputs'!$E$7:$AB$7,'REC Deliveries by Group'!AA$161)))*SUMIFS('General Inputs'!$E$11:$AB$11,'General Inputs'!$E$7:$AB$7,'REC Deliveries by Group'!AA$161)</f>
        <v>18028.010743620634</v>
      </c>
      <c r="AB173" s="145">
        <f>('REC Deliveries by Group'!AB93/(1-SUMIFS('General Inputs'!$E$11:$AB$11,'General Inputs'!$E$7:$AB$7,'REC Deliveries by Group'!AB$161)))*SUMIFS('General Inputs'!$E$11:$AB$11,'General Inputs'!$E$7:$AB$7,'REC Deliveries by Group'!AB$161)</f>
        <v>17993.142431039458</v>
      </c>
      <c r="AC173" s="145">
        <f>('REC Deliveries by Group'!AC93/(1-SUMIFS('General Inputs'!$E$11:$AB$11,'General Inputs'!$E$7:$AB$7,'REC Deliveries by Group'!AC$161)))*SUMIFS('General Inputs'!$E$11:$AB$11,'General Inputs'!$E$7:$AB$7,'REC Deliveries by Group'!AC$161)</f>
        <v>17954.121681571662</v>
      </c>
      <c r="AD173" s="145">
        <f>('REC Deliveries by Group'!AD93/(1-SUMIFS('General Inputs'!$E$11:$AB$11,'General Inputs'!$E$7:$AB$7,'REC Deliveries by Group'!AD$161)))*SUMIFS('General Inputs'!$E$11:$AB$11,'General Inputs'!$E$7:$AB$7,'REC Deliveries by Group'!AD$161)</f>
        <v>17911.20386940242</v>
      </c>
      <c r="AE173" s="145">
        <f>('REC Deliveries by Group'!AE93/(1-SUMIFS('General Inputs'!$E$11:$AB$11,'General Inputs'!$E$7:$AB$7,'REC Deliveries by Group'!AE$161)))*SUMIFS('General Inputs'!$E$11:$AB$11,'General Inputs'!$E$7:$AB$7,'REC Deliveries by Group'!AE$161)</f>
        <v>17833.734015978393</v>
      </c>
    </row>
    <row r="174" spans="3:31" x14ac:dyDescent="0.25">
      <c r="C174" s="141" t="s">
        <v>198</v>
      </c>
      <c r="D174" s="149" t="s">
        <v>199</v>
      </c>
      <c r="E174" s="149" t="s">
        <v>189</v>
      </c>
      <c r="F174" s="150">
        <v>2035</v>
      </c>
      <c r="G174" s="143" t="s">
        <v>91</v>
      </c>
      <c r="H174" s="145">
        <f>('REC Deliveries by Group'!H94/(1-SUMIFS('General Inputs'!$E$11:$AB$11,'General Inputs'!$E$7:$AB$7,'REC Deliveries by Group'!H$161)))*SUMIFS('General Inputs'!$E$11:$AB$11,'General Inputs'!$E$7:$AB$7,'REC Deliveries by Group'!H$161)</f>
        <v>0</v>
      </c>
      <c r="I174" s="145">
        <f>('REC Deliveries by Group'!I94/(1-SUMIFS('General Inputs'!$E$11:$AB$11,'General Inputs'!$E$7:$AB$7,'REC Deliveries by Group'!I$161)))*SUMIFS('General Inputs'!$E$11:$AB$11,'General Inputs'!$E$7:$AB$7,'REC Deliveries by Group'!I$161)</f>
        <v>0</v>
      </c>
      <c r="J174" s="145">
        <f>('REC Deliveries by Group'!J94/(1-SUMIFS('General Inputs'!$E$11:$AB$11,'General Inputs'!$E$7:$AB$7,'REC Deliveries by Group'!J$161)))*SUMIFS('General Inputs'!$E$11:$AB$11,'General Inputs'!$E$7:$AB$7,'REC Deliveries by Group'!J$161)</f>
        <v>0</v>
      </c>
      <c r="K174" s="145">
        <f>('REC Deliveries by Group'!K94/(1-SUMIFS('General Inputs'!$E$11:$AB$11,'General Inputs'!$E$7:$AB$7,'REC Deliveries by Group'!K$161)))*SUMIFS('General Inputs'!$E$11:$AB$11,'General Inputs'!$E$7:$AB$7,'REC Deliveries by Group'!K$161)</f>
        <v>0</v>
      </c>
      <c r="L174" s="145">
        <f>('REC Deliveries by Group'!L94/(1-SUMIFS('General Inputs'!$E$11:$AB$11,'General Inputs'!$E$7:$AB$7,'REC Deliveries by Group'!L$161)))*SUMIFS('General Inputs'!$E$11:$AB$11,'General Inputs'!$E$7:$AB$7,'REC Deliveries by Group'!L$161)</f>
        <v>0</v>
      </c>
      <c r="M174" s="145">
        <f>('REC Deliveries by Group'!M94/(1-SUMIFS('General Inputs'!$E$11:$AB$11,'General Inputs'!$E$7:$AB$7,'REC Deliveries by Group'!M$161)))*SUMIFS('General Inputs'!$E$11:$AB$11,'General Inputs'!$E$7:$AB$7,'REC Deliveries by Group'!M$161)</f>
        <v>0</v>
      </c>
      <c r="N174" s="145">
        <f>('REC Deliveries by Group'!N94/(1-SUMIFS('General Inputs'!$E$11:$AB$11,'General Inputs'!$E$7:$AB$7,'REC Deliveries by Group'!N$161)))*SUMIFS('General Inputs'!$E$11:$AB$11,'General Inputs'!$E$7:$AB$7,'REC Deliveries by Group'!N$161)</f>
        <v>0</v>
      </c>
      <c r="O174" s="145">
        <f>('REC Deliveries by Group'!O94/(1-SUMIFS('General Inputs'!$E$11:$AB$11,'General Inputs'!$E$7:$AB$7,'REC Deliveries by Group'!O$161)))*SUMIFS('General Inputs'!$E$11:$AB$11,'General Inputs'!$E$7:$AB$7,'REC Deliveries by Group'!O$161)</f>
        <v>0</v>
      </c>
      <c r="P174" s="145">
        <f>('REC Deliveries by Group'!P94/(1-SUMIFS('General Inputs'!$E$11:$AB$11,'General Inputs'!$E$7:$AB$7,'REC Deliveries by Group'!P$161)))*SUMIFS('General Inputs'!$E$11:$AB$11,'General Inputs'!$E$7:$AB$7,'REC Deliveries by Group'!P$161)</f>
        <v>0</v>
      </c>
      <c r="Q174" s="145">
        <f>('REC Deliveries by Group'!Q94/(1-SUMIFS('General Inputs'!$E$11:$AB$11,'General Inputs'!$E$7:$AB$7,'REC Deliveries by Group'!Q$161)))*SUMIFS('General Inputs'!$E$11:$AB$11,'General Inputs'!$E$7:$AB$7,'REC Deliveries by Group'!Q$161)</f>
        <v>0</v>
      </c>
      <c r="R174" s="145">
        <f>('REC Deliveries by Group'!R94/(1-SUMIFS('General Inputs'!$E$11:$AB$11,'General Inputs'!$E$7:$AB$7,'REC Deliveries by Group'!R$161)))*SUMIFS('General Inputs'!$E$11:$AB$11,'General Inputs'!$E$7:$AB$7,'REC Deliveries by Group'!R$161)</f>
        <v>0</v>
      </c>
      <c r="S174" s="145">
        <f>('REC Deliveries by Group'!S94/(1-SUMIFS('General Inputs'!$E$11:$AB$11,'General Inputs'!$E$7:$AB$7,'REC Deliveries by Group'!S$161)))*SUMIFS('General Inputs'!$E$11:$AB$11,'General Inputs'!$E$7:$AB$7,'REC Deliveries by Group'!S$161)</f>
        <v>0</v>
      </c>
      <c r="T174" s="145">
        <f>('REC Deliveries by Group'!T94/(1-SUMIFS('General Inputs'!$E$11:$AB$11,'General Inputs'!$E$7:$AB$7,'REC Deliveries by Group'!T$161)))*SUMIFS('General Inputs'!$E$11:$AB$11,'General Inputs'!$E$7:$AB$7,'REC Deliveries by Group'!T$161)</f>
        <v>0</v>
      </c>
      <c r="U174" s="145">
        <f>('REC Deliveries by Group'!U94/(1-SUMIFS('General Inputs'!$E$11:$AB$11,'General Inputs'!$E$7:$AB$7,'REC Deliveries by Group'!U$161)))*SUMIFS('General Inputs'!$E$11:$AB$11,'General Inputs'!$E$7:$AB$7,'REC Deliveries by Group'!U$161)</f>
        <v>16811.333349096723</v>
      </c>
      <c r="V174" s="145">
        <f>('REC Deliveries by Group'!V94/(1-SUMIFS('General Inputs'!$E$11:$AB$11,'General Inputs'!$E$7:$AB$7,'REC Deliveries by Group'!V$161)))*SUMIFS('General Inputs'!$E$11:$AB$11,'General Inputs'!$E$7:$AB$7,'REC Deliveries by Group'!V$161)</f>
        <v>15951.49858713046</v>
      </c>
      <c r="W174" s="145">
        <f>('REC Deliveries by Group'!W94/(1-SUMIFS('General Inputs'!$E$11:$AB$11,'General Inputs'!$E$7:$AB$7,'REC Deliveries by Group'!W$161)))*SUMIFS('General Inputs'!$E$11:$AB$11,'General Inputs'!$E$7:$AB$7,'REC Deliveries by Group'!W$161)</f>
        <v>15541.108779306582</v>
      </c>
      <c r="X174" s="145">
        <f>('REC Deliveries by Group'!X94/(1-SUMIFS('General Inputs'!$E$11:$AB$11,'General Inputs'!$E$7:$AB$7,'REC Deliveries by Group'!X$161)))*SUMIFS('General Inputs'!$E$11:$AB$11,'General Inputs'!$E$7:$AB$7,'REC Deliveries by Group'!X$161)</f>
        <v>15185.650442659853</v>
      </c>
      <c r="Y174" s="145">
        <f>('REC Deliveries by Group'!Y94/(1-SUMIFS('General Inputs'!$E$11:$AB$11,'General Inputs'!$E$7:$AB$7,'REC Deliveries by Group'!Y$161)))*SUMIFS('General Inputs'!$E$11:$AB$11,'General Inputs'!$E$7:$AB$7,'REC Deliveries by Group'!Y$161)</f>
        <v>15003.328718221832</v>
      </c>
      <c r="Z174" s="145">
        <f>('REC Deliveries by Group'!Z94/(1-SUMIFS('General Inputs'!$E$11:$AB$11,'General Inputs'!$E$7:$AB$7,'REC Deliveries by Group'!Z$161)))*SUMIFS('General Inputs'!$E$11:$AB$11,'General Inputs'!$E$7:$AB$7,'REC Deliveries by Group'!Z$161)</f>
        <v>14962.025798828296</v>
      </c>
      <c r="AA174" s="145">
        <f>('REC Deliveries by Group'!AA94/(1-SUMIFS('General Inputs'!$E$11:$AB$11,'General Inputs'!$E$7:$AB$7,'REC Deliveries by Group'!AA$161)))*SUMIFS('General Inputs'!$E$11:$AB$11,'General Inputs'!$E$7:$AB$7,'REC Deliveries by Group'!AA$161)</f>
        <v>14906.923711926544</v>
      </c>
      <c r="AB174" s="145">
        <f>('REC Deliveries by Group'!AB94/(1-SUMIFS('General Inputs'!$E$11:$AB$11,'General Inputs'!$E$7:$AB$7,'REC Deliveries by Group'!AB$161)))*SUMIFS('General Inputs'!$E$11:$AB$11,'General Inputs'!$E$7:$AB$7,'REC Deliveries by Group'!AB$161)</f>
        <v>14883.804484131397</v>
      </c>
      <c r="AC174" s="145">
        <f>('REC Deliveries by Group'!AC94/(1-SUMIFS('General Inputs'!$E$11:$AB$11,'General Inputs'!$E$7:$AB$7,'REC Deliveries by Group'!AC$161)))*SUMIFS('General Inputs'!$E$11:$AB$11,'General Inputs'!$E$7:$AB$7,'REC Deliveries by Group'!AC$161)</f>
        <v>14857.226591526296</v>
      </c>
      <c r="AD174" s="145">
        <f>('REC Deliveries by Group'!AD94/(1-SUMIFS('General Inputs'!$E$11:$AB$11,'General Inputs'!$E$7:$AB$7,'REC Deliveries by Group'!AD$161)))*SUMIFS('General Inputs'!$E$11:$AB$11,'General Inputs'!$E$7:$AB$7,'REC Deliveries by Group'!AD$161)</f>
        <v>14827.397416084537</v>
      </c>
      <c r="AE174" s="145">
        <f>('REC Deliveries by Group'!AE94/(1-SUMIFS('General Inputs'!$E$11:$AB$11,'General Inputs'!$E$7:$AB$7,'REC Deliveries by Group'!AE$161)))*SUMIFS('General Inputs'!$E$11:$AB$11,'General Inputs'!$E$7:$AB$7,'REC Deliveries by Group'!AE$161)</f>
        <v>14768.926396047154</v>
      </c>
    </row>
    <row r="175" spans="3:31" x14ac:dyDescent="0.25">
      <c r="C175" s="141" t="s">
        <v>198</v>
      </c>
      <c r="D175" s="149" t="s">
        <v>199</v>
      </c>
      <c r="E175" s="149" t="s">
        <v>189</v>
      </c>
      <c r="F175" s="150">
        <v>2036</v>
      </c>
      <c r="G175" s="143" t="s">
        <v>91</v>
      </c>
      <c r="H175" s="145">
        <f>('REC Deliveries by Group'!H95/(1-SUMIFS('General Inputs'!$E$11:$AB$11,'General Inputs'!$E$7:$AB$7,'REC Deliveries by Group'!H$161)))*SUMIFS('General Inputs'!$E$11:$AB$11,'General Inputs'!$E$7:$AB$7,'REC Deliveries by Group'!H$161)</f>
        <v>0</v>
      </c>
      <c r="I175" s="145">
        <f>('REC Deliveries by Group'!I95/(1-SUMIFS('General Inputs'!$E$11:$AB$11,'General Inputs'!$E$7:$AB$7,'REC Deliveries by Group'!I$161)))*SUMIFS('General Inputs'!$E$11:$AB$11,'General Inputs'!$E$7:$AB$7,'REC Deliveries by Group'!I$161)</f>
        <v>0</v>
      </c>
      <c r="J175" s="145">
        <f>('REC Deliveries by Group'!J95/(1-SUMIFS('General Inputs'!$E$11:$AB$11,'General Inputs'!$E$7:$AB$7,'REC Deliveries by Group'!J$161)))*SUMIFS('General Inputs'!$E$11:$AB$11,'General Inputs'!$E$7:$AB$7,'REC Deliveries by Group'!J$161)</f>
        <v>0</v>
      </c>
      <c r="K175" s="145">
        <f>('REC Deliveries by Group'!K95/(1-SUMIFS('General Inputs'!$E$11:$AB$11,'General Inputs'!$E$7:$AB$7,'REC Deliveries by Group'!K$161)))*SUMIFS('General Inputs'!$E$11:$AB$11,'General Inputs'!$E$7:$AB$7,'REC Deliveries by Group'!K$161)</f>
        <v>0</v>
      </c>
      <c r="L175" s="145">
        <f>('REC Deliveries by Group'!L95/(1-SUMIFS('General Inputs'!$E$11:$AB$11,'General Inputs'!$E$7:$AB$7,'REC Deliveries by Group'!L$161)))*SUMIFS('General Inputs'!$E$11:$AB$11,'General Inputs'!$E$7:$AB$7,'REC Deliveries by Group'!L$161)</f>
        <v>0</v>
      </c>
      <c r="M175" s="145">
        <f>('REC Deliveries by Group'!M95/(1-SUMIFS('General Inputs'!$E$11:$AB$11,'General Inputs'!$E$7:$AB$7,'REC Deliveries by Group'!M$161)))*SUMIFS('General Inputs'!$E$11:$AB$11,'General Inputs'!$E$7:$AB$7,'REC Deliveries by Group'!M$161)</f>
        <v>0</v>
      </c>
      <c r="N175" s="145">
        <f>('REC Deliveries by Group'!N95/(1-SUMIFS('General Inputs'!$E$11:$AB$11,'General Inputs'!$E$7:$AB$7,'REC Deliveries by Group'!N$161)))*SUMIFS('General Inputs'!$E$11:$AB$11,'General Inputs'!$E$7:$AB$7,'REC Deliveries by Group'!N$161)</f>
        <v>0</v>
      </c>
      <c r="O175" s="145">
        <f>('REC Deliveries by Group'!O95/(1-SUMIFS('General Inputs'!$E$11:$AB$11,'General Inputs'!$E$7:$AB$7,'REC Deliveries by Group'!O$161)))*SUMIFS('General Inputs'!$E$11:$AB$11,'General Inputs'!$E$7:$AB$7,'REC Deliveries by Group'!O$161)</f>
        <v>0</v>
      </c>
      <c r="P175" s="145">
        <f>('REC Deliveries by Group'!P95/(1-SUMIFS('General Inputs'!$E$11:$AB$11,'General Inputs'!$E$7:$AB$7,'REC Deliveries by Group'!P$161)))*SUMIFS('General Inputs'!$E$11:$AB$11,'General Inputs'!$E$7:$AB$7,'REC Deliveries by Group'!P$161)</f>
        <v>0</v>
      </c>
      <c r="Q175" s="145">
        <f>('REC Deliveries by Group'!Q95/(1-SUMIFS('General Inputs'!$E$11:$AB$11,'General Inputs'!$E$7:$AB$7,'REC Deliveries by Group'!Q$161)))*SUMIFS('General Inputs'!$E$11:$AB$11,'General Inputs'!$E$7:$AB$7,'REC Deliveries by Group'!Q$161)</f>
        <v>0</v>
      </c>
      <c r="R175" s="145">
        <f>('REC Deliveries by Group'!R95/(1-SUMIFS('General Inputs'!$E$11:$AB$11,'General Inputs'!$E$7:$AB$7,'REC Deliveries by Group'!R$161)))*SUMIFS('General Inputs'!$E$11:$AB$11,'General Inputs'!$E$7:$AB$7,'REC Deliveries by Group'!R$161)</f>
        <v>0</v>
      </c>
      <c r="S175" s="145">
        <f>('REC Deliveries by Group'!S95/(1-SUMIFS('General Inputs'!$E$11:$AB$11,'General Inputs'!$E$7:$AB$7,'REC Deliveries by Group'!S$161)))*SUMIFS('General Inputs'!$E$11:$AB$11,'General Inputs'!$E$7:$AB$7,'REC Deliveries by Group'!S$161)</f>
        <v>0</v>
      </c>
      <c r="T175" s="145">
        <f>('REC Deliveries by Group'!T95/(1-SUMIFS('General Inputs'!$E$11:$AB$11,'General Inputs'!$E$7:$AB$7,'REC Deliveries by Group'!T$161)))*SUMIFS('General Inputs'!$E$11:$AB$11,'General Inputs'!$E$7:$AB$7,'REC Deliveries by Group'!T$161)</f>
        <v>0</v>
      </c>
      <c r="U175" s="145">
        <f>('REC Deliveries by Group'!U95/(1-SUMIFS('General Inputs'!$E$11:$AB$11,'General Inputs'!$E$7:$AB$7,'REC Deliveries by Group'!U$161)))*SUMIFS('General Inputs'!$E$11:$AB$11,'General Inputs'!$E$7:$AB$7,'REC Deliveries by Group'!U$161)</f>
        <v>0</v>
      </c>
      <c r="V175" s="145">
        <f>('REC Deliveries by Group'!V95/(1-SUMIFS('General Inputs'!$E$11:$AB$11,'General Inputs'!$E$7:$AB$7,'REC Deliveries by Group'!V$161)))*SUMIFS('General Inputs'!$E$11:$AB$11,'General Inputs'!$E$7:$AB$7,'REC Deliveries by Group'!V$161)</f>
        <v>17147.037974650528</v>
      </c>
      <c r="W175" s="145">
        <f>('REC Deliveries by Group'!W95/(1-SUMIFS('General Inputs'!$E$11:$AB$11,'General Inputs'!$E$7:$AB$7,'REC Deliveries by Group'!W$161)))*SUMIFS('General Inputs'!$E$11:$AB$11,'General Inputs'!$E$7:$AB$7,'REC Deliveries by Group'!W$161)</f>
        <v>16471.379925474768</v>
      </c>
      <c r="X175" s="145">
        <f>('REC Deliveries by Group'!X95/(1-SUMIFS('General Inputs'!$E$11:$AB$11,'General Inputs'!$E$7:$AB$7,'REC Deliveries by Group'!X$161)))*SUMIFS('General Inputs'!$E$11:$AB$11,'General Inputs'!$E$7:$AB$7,'REC Deliveries by Group'!X$161)</f>
        <v>16309.935956370662</v>
      </c>
      <c r="Y175" s="145">
        <f>('REC Deliveries by Group'!Y95/(1-SUMIFS('General Inputs'!$E$11:$AB$11,'General Inputs'!$E$7:$AB$7,'REC Deliveries by Group'!Y$161)))*SUMIFS('General Inputs'!$E$11:$AB$11,'General Inputs'!$E$7:$AB$7,'REC Deliveries by Group'!Y$161)</f>
        <v>16114.157709438261</v>
      </c>
      <c r="Z175" s="145">
        <f>('REC Deliveries by Group'!Z95/(1-SUMIFS('General Inputs'!$E$11:$AB$11,'General Inputs'!$E$7:$AB$7,'REC Deliveries by Group'!Z$161)))*SUMIFS('General Inputs'!$E$11:$AB$11,'General Inputs'!$E$7:$AB$7,'REC Deliveries by Group'!Z$161)</f>
        <v>16069.838478843432</v>
      </c>
      <c r="AA175" s="145">
        <f>('REC Deliveries by Group'!AA95/(1-SUMIFS('General Inputs'!$E$11:$AB$11,'General Inputs'!$E$7:$AB$7,'REC Deliveries by Group'!AA$161)))*SUMIFS('General Inputs'!$E$11:$AB$11,'General Inputs'!$E$7:$AB$7,'REC Deliveries by Group'!AA$161)</f>
        <v>16010.698065895051</v>
      </c>
      <c r="AB175" s="145">
        <f>('REC Deliveries by Group'!AB95/(1-SUMIFS('General Inputs'!$E$11:$AB$11,'General Inputs'!$E$7:$AB$7,'REC Deliveries by Group'!AB$161)))*SUMIFS('General Inputs'!$E$11:$AB$11,'General Inputs'!$E$7:$AB$7,'REC Deliveries by Group'!AB$161)</f>
        <v>15985.908412304287</v>
      </c>
      <c r="AC175" s="145">
        <f>('REC Deliveries by Group'!AC95/(1-SUMIFS('General Inputs'!$E$11:$AB$11,'General Inputs'!$E$7:$AB$7,'REC Deliveries by Group'!AC$161)))*SUMIFS('General Inputs'!$E$11:$AB$11,'General Inputs'!$E$7:$AB$7,'REC Deliveries by Group'!AC$161)</f>
        <v>15957.403816988606</v>
      </c>
      <c r="AD175" s="145">
        <f>('REC Deliveries by Group'!AD95/(1-SUMIFS('General Inputs'!$E$11:$AB$11,'General Inputs'!$E$7:$AB$7,'REC Deliveries by Group'!AD$161)))*SUMIFS('General Inputs'!$E$11:$AB$11,'General Inputs'!$E$7:$AB$7,'REC Deliveries by Group'!AD$161)</f>
        <v>15925.406989981397</v>
      </c>
      <c r="AE175" s="145">
        <f>('REC Deliveries by Group'!AE95/(1-SUMIFS('General Inputs'!$E$11:$AB$11,'General Inputs'!$E$7:$AB$7,'REC Deliveries by Group'!AE$161)))*SUMIFS('General Inputs'!$E$11:$AB$11,'General Inputs'!$E$7:$AB$7,'REC Deliveries by Group'!AE$161)</f>
        <v>15862.647030714712</v>
      </c>
    </row>
    <row r="176" spans="3:31" x14ac:dyDescent="0.25">
      <c r="C176" s="141" t="s">
        <v>198</v>
      </c>
      <c r="D176" s="149" t="s">
        <v>199</v>
      </c>
      <c r="E176" s="149" t="s">
        <v>189</v>
      </c>
      <c r="F176" s="150">
        <v>2037</v>
      </c>
      <c r="G176" s="143" t="s">
        <v>91</v>
      </c>
      <c r="H176" s="145">
        <f>('REC Deliveries by Group'!H96/(1-SUMIFS('General Inputs'!$E$11:$AB$11,'General Inputs'!$E$7:$AB$7,'REC Deliveries by Group'!H$161)))*SUMIFS('General Inputs'!$E$11:$AB$11,'General Inputs'!$E$7:$AB$7,'REC Deliveries by Group'!H$161)</f>
        <v>0</v>
      </c>
      <c r="I176" s="145">
        <f>('REC Deliveries by Group'!I96/(1-SUMIFS('General Inputs'!$E$11:$AB$11,'General Inputs'!$E$7:$AB$7,'REC Deliveries by Group'!I$161)))*SUMIFS('General Inputs'!$E$11:$AB$11,'General Inputs'!$E$7:$AB$7,'REC Deliveries by Group'!I$161)</f>
        <v>0</v>
      </c>
      <c r="J176" s="145">
        <f>('REC Deliveries by Group'!J96/(1-SUMIFS('General Inputs'!$E$11:$AB$11,'General Inputs'!$E$7:$AB$7,'REC Deliveries by Group'!J$161)))*SUMIFS('General Inputs'!$E$11:$AB$11,'General Inputs'!$E$7:$AB$7,'REC Deliveries by Group'!J$161)</f>
        <v>0</v>
      </c>
      <c r="K176" s="145">
        <f>('REC Deliveries by Group'!K96/(1-SUMIFS('General Inputs'!$E$11:$AB$11,'General Inputs'!$E$7:$AB$7,'REC Deliveries by Group'!K$161)))*SUMIFS('General Inputs'!$E$11:$AB$11,'General Inputs'!$E$7:$AB$7,'REC Deliveries by Group'!K$161)</f>
        <v>0</v>
      </c>
      <c r="L176" s="145">
        <f>('REC Deliveries by Group'!L96/(1-SUMIFS('General Inputs'!$E$11:$AB$11,'General Inputs'!$E$7:$AB$7,'REC Deliveries by Group'!L$161)))*SUMIFS('General Inputs'!$E$11:$AB$11,'General Inputs'!$E$7:$AB$7,'REC Deliveries by Group'!L$161)</f>
        <v>0</v>
      </c>
      <c r="M176" s="145">
        <f>('REC Deliveries by Group'!M96/(1-SUMIFS('General Inputs'!$E$11:$AB$11,'General Inputs'!$E$7:$AB$7,'REC Deliveries by Group'!M$161)))*SUMIFS('General Inputs'!$E$11:$AB$11,'General Inputs'!$E$7:$AB$7,'REC Deliveries by Group'!M$161)</f>
        <v>0</v>
      </c>
      <c r="N176" s="145">
        <f>('REC Deliveries by Group'!N96/(1-SUMIFS('General Inputs'!$E$11:$AB$11,'General Inputs'!$E$7:$AB$7,'REC Deliveries by Group'!N$161)))*SUMIFS('General Inputs'!$E$11:$AB$11,'General Inputs'!$E$7:$AB$7,'REC Deliveries by Group'!N$161)</f>
        <v>0</v>
      </c>
      <c r="O176" s="145">
        <f>('REC Deliveries by Group'!O96/(1-SUMIFS('General Inputs'!$E$11:$AB$11,'General Inputs'!$E$7:$AB$7,'REC Deliveries by Group'!O$161)))*SUMIFS('General Inputs'!$E$11:$AB$11,'General Inputs'!$E$7:$AB$7,'REC Deliveries by Group'!O$161)</f>
        <v>0</v>
      </c>
      <c r="P176" s="145">
        <f>('REC Deliveries by Group'!P96/(1-SUMIFS('General Inputs'!$E$11:$AB$11,'General Inputs'!$E$7:$AB$7,'REC Deliveries by Group'!P$161)))*SUMIFS('General Inputs'!$E$11:$AB$11,'General Inputs'!$E$7:$AB$7,'REC Deliveries by Group'!P$161)</f>
        <v>0</v>
      </c>
      <c r="Q176" s="145">
        <f>('REC Deliveries by Group'!Q96/(1-SUMIFS('General Inputs'!$E$11:$AB$11,'General Inputs'!$E$7:$AB$7,'REC Deliveries by Group'!Q$161)))*SUMIFS('General Inputs'!$E$11:$AB$11,'General Inputs'!$E$7:$AB$7,'REC Deliveries by Group'!Q$161)</f>
        <v>0</v>
      </c>
      <c r="R176" s="145">
        <f>('REC Deliveries by Group'!R96/(1-SUMIFS('General Inputs'!$E$11:$AB$11,'General Inputs'!$E$7:$AB$7,'REC Deliveries by Group'!R$161)))*SUMIFS('General Inputs'!$E$11:$AB$11,'General Inputs'!$E$7:$AB$7,'REC Deliveries by Group'!R$161)</f>
        <v>0</v>
      </c>
      <c r="S176" s="145">
        <f>('REC Deliveries by Group'!S96/(1-SUMIFS('General Inputs'!$E$11:$AB$11,'General Inputs'!$E$7:$AB$7,'REC Deliveries by Group'!S$161)))*SUMIFS('General Inputs'!$E$11:$AB$11,'General Inputs'!$E$7:$AB$7,'REC Deliveries by Group'!S$161)</f>
        <v>0</v>
      </c>
      <c r="T176" s="145">
        <f>('REC Deliveries by Group'!T96/(1-SUMIFS('General Inputs'!$E$11:$AB$11,'General Inputs'!$E$7:$AB$7,'REC Deliveries by Group'!T$161)))*SUMIFS('General Inputs'!$E$11:$AB$11,'General Inputs'!$E$7:$AB$7,'REC Deliveries by Group'!T$161)</f>
        <v>0</v>
      </c>
      <c r="U176" s="145">
        <f>('REC Deliveries by Group'!U96/(1-SUMIFS('General Inputs'!$E$11:$AB$11,'General Inputs'!$E$7:$AB$7,'REC Deliveries by Group'!U$161)))*SUMIFS('General Inputs'!$E$11:$AB$11,'General Inputs'!$E$7:$AB$7,'REC Deliveries by Group'!U$161)</f>
        <v>0</v>
      </c>
      <c r="V176" s="145">
        <f>('REC Deliveries by Group'!V96/(1-SUMIFS('General Inputs'!$E$11:$AB$11,'General Inputs'!$E$7:$AB$7,'REC Deliveries by Group'!V$161)))*SUMIFS('General Inputs'!$E$11:$AB$11,'General Inputs'!$E$7:$AB$7,'REC Deliveries by Group'!V$161)</f>
        <v>0</v>
      </c>
      <c r="W176" s="145">
        <f>('REC Deliveries by Group'!W96/(1-SUMIFS('General Inputs'!$E$11:$AB$11,'General Inputs'!$E$7:$AB$7,'REC Deliveries by Group'!W$161)))*SUMIFS('General Inputs'!$E$11:$AB$11,'General Inputs'!$E$7:$AB$7,'REC Deliveries by Group'!W$161)</f>
        <v>13593.392454806068</v>
      </c>
      <c r="X176" s="145">
        <f>('REC Deliveries by Group'!X96/(1-SUMIFS('General Inputs'!$E$11:$AB$11,'General Inputs'!$E$7:$AB$7,'REC Deliveries by Group'!X$161)))*SUMIFS('General Inputs'!$E$11:$AB$11,'General Inputs'!$E$7:$AB$7,'REC Deliveries by Group'!X$161)</f>
        <v>13285.768264679384</v>
      </c>
      <c r="Y176" s="145">
        <f>('REC Deliveries by Group'!Y96/(1-SUMIFS('General Inputs'!$E$11:$AB$11,'General Inputs'!$E$7:$AB$7,'REC Deliveries by Group'!Y$161)))*SUMIFS('General Inputs'!$E$11:$AB$11,'General Inputs'!$E$7:$AB$7,'REC Deliveries by Group'!Y$161)</f>
        <v>13340.932311489616</v>
      </c>
      <c r="Z176" s="145">
        <f>('REC Deliveries by Group'!Z96/(1-SUMIFS('General Inputs'!$E$11:$AB$11,'General Inputs'!$E$7:$AB$7,'REC Deliveries by Group'!Z$161)))*SUMIFS('General Inputs'!$E$11:$AB$11,'General Inputs'!$E$7:$AB$7,'REC Deliveries by Group'!Z$161)</f>
        <v>13305.759420408387</v>
      </c>
      <c r="AA176" s="145">
        <f>('REC Deliveries by Group'!AA96/(1-SUMIFS('General Inputs'!$E$11:$AB$11,'General Inputs'!$E$7:$AB$7,'REC Deliveries by Group'!AA$161)))*SUMIFS('General Inputs'!$E$11:$AB$11,'General Inputs'!$E$7:$AB$7,'REC Deliveries by Group'!AA$161)</f>
        <v>13258.303650070593</v>
      </c>
      <c r="AB176" s="145">
        <f>('REC Deliveries by Group'!AB96/(1-SUMIFS('General Inputs'!$E$11:$AB$11,'General Inputs'!$E$7:$AB$7,'REC Deliveries by Group'!AB$161)))*SUMIFS('General Inputs'!$E$11:$AB$11,'General Inputs'!$E$7:$AB$7,'REC Deliveries by Group'!AB$161)</f>
        <v>13239.284245126328</v>
      </c>
      <c r="AC176" s="145">
        <f>('REC Deliveries by Group'!AC96/(1-SUMIFS('General Inputs'!$E$11:$AB$11,'General Inputs'!$E$7:$AB$7,'REC Deliveries by Group'!AC$161)))*SUMIFS('General Inputs'!$E$11:$AB$11,'General Inputs'!$E$7:$AB$7,'REC Deliveries by Group'!AC$161)</f>
        <v>13217.181899997393</v>
      </c>
      <c r="AD176" s="145">
        <f>('REC Deliveries by Group'!AD96/(1-SUMIFS('General Inputs'!$E$11:$AB$11,'General Inputs'!$E$7:$AB$7,'REC Deliveries by Group'!AD$161)))*SUMIFS('General Inputs'!$E$11:$AB$11,'General Inputs'!$E$7:$AB$7,'REC Deliveries by Group'!AD$161)</f>
        <v>13192.180040218282</v>
      </c>
      <c r="AE176" s="145">
        <f>('REC Deliveries by Group'!AE96/(1-SUMIFS('General Inputs'!$E$11:$AB$11,'General Inputs'!$E$7:$AB$7,'REC Deliveries by Group'!AE$161)))*SUMIFS('General Inputs'!$E$11:$AB$11,'General Inputs'!$E$7:$AB$7,'REC Deliveries by Group'!AE$161)</f>
        <v>13141.684619352429</v>
      </c>
    </row>
    <row r="177" spans="1:31" x14ac:dyDescent="0.25">
      <c r="C177" s="141" t="s">
        <v>198</v>
      </c>
      <c r="D177" s="149" t="s">
        <v>199</v>
      </c>
      <c r="E177" s="149" t="s">
        <v>189</v>
      </c>
      <c r="F177" s="150">
        <v>2038</v>
      </c>
      <c r="G177" s="143" t="s">
        <v>91</v>
      </c>
      <c r="H177" s="145">
        <f>('REC Deliveries by Group'!H97/(1-SUMIFS('General Inputs'!$E$11:$AB$11,'General Inputs'!$E$7:$AB$7,'REC Deliveries by Group'!H$161)))*SUMIFS('General Inputs'!$E$11:$AB$11,'General Inputs'!$E$7:$AB$7,'REC Deliveries by Group'!H$161)</f>
        <v>0</v>
      </c>
      <c r="I177" s="145">
        <f>('REC Deliveries by Group'!I97/(1-SUMIFS('General Inputs'!$E$11:$AB$11,'General Inputs'!$E$7:$AB$7,'REC Deliveries by Group'!I$161)))*SUMIFS('General Inputs'!$E$11:$AB$11,'General Inputs'!$E$7:$AB$7,'REC Deliveries by Group'!I$161)</f>
        <v>0</v>
      </c>
      <c r="J177" s="145">
        <f>('REC Deliveries by Group'!J97/(1-SUMIFS('General Inputs'!$E$11:$AB$11,'General Inputs'!$E$7:$AB$7,'REC Deliveries by Group'!J$161)))*SUMIFS('General Inputs'!$E$11:$AB$11,'General Inputs'!$E$7:$AB$7,'REC Deliveries by Group'!J$161)</f>
        <v>0</v>
      </c>
      <c r="K177" s="145">
        <f>('REC Deliveries by Group'!K97/(1-SUMIFS('General Inputs'!$E$11:$AB$11,'General Inputs'!$E$7:$AB$7,'REC Deliveries by Group'!K$161)))*SUMIFS('General Inputs'!$E$11:$AB$11,'General Inputs'!$E$7:$AB$7,'REC Deliveries by Group'!K$161)</f>
        <v>0</v>
      </c>
      <c r="L177" s="145">
        <f>('REC Deliveries by Group'!L97/(1-SUMIFS('General Inputs'!$E$11:$AB$11,'General Inputs'!$E$7:$AB$7,'REC Deliveries by Group'!L$161)))*SUMIFS('General Inputs'!$E$11:$AB$11,'General Inputs'!$E$7:$AB$7,'REC Deliveries by Group'!L$161)</f>
        <v>0</v>
      </c>
      <c r="M177" s="145">
        <f>('REC Deliveries by Group'!M97/(1-SUMIFS('General Inputs'!$E$11:$AB$11,'General Inputs'!$E$7:$AB$7,'REC Deliveries by Group'!M$161)))*SUMIFS('General Inputs'!$E$11:$AB$11,'General Inputs'!$E$7:$AB$7,'REC Deliveries by Group'!M$161)</f>
        <v>0</v>
      </c>
      <c r="N177" s="145">
        <f>('REC Deliveries by Group'!N97/(1-SUMIFS('General Inputs'!$E$11:$AB$11,'General Inputs'!$E$7:$AB$7,'REC Deliveries by Group'!N$161)))*SUMIFS('General Inputs'!$E$11:$AB$11,'General Inputs'!$E$7:$AB$7,'REC Deliveries by Group'!N$161)</f>
        <v>0</v>
      </c>
      <c r="O177" s="145">
        <f>('REC Deliveries by Group'!O97/(1-SUMIFS('General Inputs'!$E$11:$AB$11,'General Inputs'!$E$7:$AB$7,'REC Deliveries by Group'!O$161)))*SUMIFS('General Inputs'!$E$11:$AB$11,'General Inputs'!$E$7:$AB$7,'REC Deliveries by Group'!O$161)</f>
        <v>0</v>
      </c>
      <c r="P177" s="145">
        <f>('REC Deliveries by Group'!P97/(1-SUMIFS('General Inputs'!$E$11:$AB$11,'General Inputs'!$E$7:$AB$7,'REC Deliveries by Group'!P$161)))*SUMIFS('General Inputs'!$E$11:$AB$11,'General Inputs'!$E$7:$AB$7,'REC Deliveries by Group'!P$161)</f>
        <v>0</v>
      </c>
      <c r="Q177" s="145">
        <f>('REC Deliveries by Group'!Q97/(1-SUMIFS('General Inputs'!$E$11:$AB$11,'General Inputs'!$E$7:$AB$7,'REC Deliveries by Group'!Q$161)))*SUMIFS('General Inputs'!$E$11:$AB$11,'General Inputs'!$E$7:$AB$7,'REC Deliveries by Group'!Q$161)</f>
        <v>0</v>
      </c>
      <c r="R177" s="145">
        <f>('REC Deliveries by Group'!R97/(1-SUMIFS('General Inputs'!$E$11:$AB$11,'General Inputs'!$E$7:$AB$7,'REC Deliveries by Group'!R$161)))*SUMIFS('General Inputs'!$E$11:$AB$11,'General Inputs'!$E$7:$AB$7,'REC Deliveries by Group'!R$161)</f>
        <v>0</v>
      </c>
      <c r="S177" s="145">
        <f>('REC Deliveries by Group'!S97/(1-SUMIFS('General Inputs'!$E$11:$AB$11,'General Inputs'!$E$7:$AB$7,'REC Deliveries by Group'!S$161)))*SUMIFS('General Inputs'!$E$11:$AB$11,'General Inputs'!$E$7:$AB$7,'REC Deliveries by Group'!S$161)</f>
        <v>0</v>
      </c>
      <c r="T177" s="145">
        <f>('REC Deliveries by Group'!T97/(1-SUMIFS('General Inputs'!$E$11:$AB$11,'General Inputs'!$E$7:$AB$7,'REC Deliveries by Group'!T$161)))*SUMIFS('General Inputs'!$E$11:$AB$11,'General Inputs'!$E$7:$AB$7,'REC Deliveries by Group'!T$161)</f>
        <v>0</v>
      </c>
      <c r="U177" s="145">
        <f>('REC Deliveries by Group'!U97/(1-SUMIFS('General Inputs'!$E$11:$AB$11,'General Inputs'!$E$7:$AB$7,'REC Deliveries by Group'!U$161)))*SUMIFS('General Inputs'!$E$11:$AB$11,'General Inputs'!$E$7:$AB$7,'REC Deliveries by Group'!U$161)</f>
        <v>0</v>
      </c>
      <c r="V177" s="145">
        <f>('REC Deliveries by Group'!V97/(1-SUMIFS('General Inputs'!$E$11:$AB$11,'General Inputs'!$E$7:$AB$7,'REC Deliveries by Group'!V$161)))*SUMIFS('General Inputs'!$E$11:$AB$11,'General Inputs'!$E$7:$AB$7,'REC Deliveries by Group'!V$161)</f>
        <v>0</v>
      </c>
      <c r="W177" s="145">
        <f>('REC Deliveries by Group'!W97/(1-SUMIFS('General Inputs'!$E$11:$AB$11,'General Inputs'!$E$7:$AB$7,'REC Deliveries by Group'!W$161)))*SUMIFS('General Inputs'!$E$11:$AB$11,'General Inputs'!$E$7:$AB$7,'REC Deliveries by Group'!W$161)</f>
        <v>0</v>
      </c>
      <c r="X177" s="145">
        <f>('REC Deliveries by Group'!X97/(1-SUMIFS('General Inputs'!$E$11:$AB$11,'General Inputs'!$E$7:$AB$7,'REC Deliveries by Group'!X$161)))*SUMIFS('General Inputs'!$E$11:$AB$11,'General Inputs'!$E$7:$AB$7,'REC Deliveries by Group'!X$161)</f>
        <v>11775.676122878795</v>
      </c>
      <c r="Y177" s="145">
        <f>('REC Deliveries by Group'!Y97/(1-SUMIFS('General Inputs'!$E$11:$AB$11,'General Inputs'!$E$7:$AB$7,'REC Deliveries by Group'!Y$161)))*SUMIFS('General Inputs'!$E$11:$AB$11,'General Inputs'!$E$7:$AB$7,'REC Deliveries by Group'!Y$161)</f>
        <v>11634.258024584371</v>
      </c>
      <c r="Z177" s="145">
        <f>('REC Deliveries by Group'!Z97/(1-SUMIFS('General Inputs'!$E$11:$AB$11,'General Inputs'!$E$7:$AB$7,'REC Deliveries by Group'!Z$161)))*SUMIFS('General Inputs'!$E$11:$AB$11,'General Inputs'!$E$7:$AB$7,'REC Deliveries by Group'!Z$161)</f>
        <v>11813.487441471319</v>
      </c>
      <c r="AA177" s="145">
        <f>('REC Deliveries by Group'!AA97/(1-SUMIFS('General Inputs'!$E$11:$AB$11,'General Inputs'!$E$7:$AB$7,'REC Deliveries by Group'!AA$161)))*SUMIFS('General Inputs'!$E$11:$AB$11,'General Inputs'!$E$7:$AB$7,'REC Deliveries by Group'!AA$161)</f>
        <v>11768.266627300109</v>
      </c>
      <c r="AB177" s="145">
        <f>('REC Deliveries by Group'!AB97/(1-SUMIFS('General Inputs'!$E$11:$AB$11,'General Inputs'!$E$7:$AB$7,'REC Deliveries by Group'!AB$161)))*SUMIFS('General Inputs'!$E$11:$AB$11,'General Inputs'!$E$7:$AB$7,'REC Deliveries by Group'!AB$161)</f>
        <v>11748.305060692768</v>
      </c>
      <c r="AC177" s="145">
        <f>('REC Deliveries by Group'!AC97/(1-SUMIFS('General Inputs'!$E$11:$AB$11,'General Inputs'!$E$7:$AB$7,'REC Deliveries by Group'!AC$161)))*SUMIFS('General Inputs'!$E$11:$AB$11,'General Inputs'!$E$7:$AB$7,'REC Deliveries by Group'!AC$161)</f>
        <v>11725.620570769424</v>
      </c>
      <c r="AD177" s="145">
        <f>('REC Deliveries by Group'!AD97/(1-SUMIFS('General Inputs'!$E$11:$AB$11,'General Inputs'!$E$7:$AB$7,'REC Deliveries by Group'!AD$161)))*SUMIFS('General Inputs'!$E$11:$AB$11,'General Inputs'!$E$7:$AB$7,'REC Deliveries by Group'!AD$161)</f>
        <v>11700.378006965544</v>
      </c>
      <c r="AE177" s="145">
        <f>('REC Deliveries by Group'!AE97/(1-SUMIFS('General Inputs'!$E$11:$AB$11,'General Inputs'!$E$7:$AB$7,'REC Deliveries by Group'!AE$161)))*SUMIFS('General Inputs'!$E$11:$AB$11,'General Inputs'!$E$7:$AB$7,'REC Deliveries by Group'!AE$161)</f>
        <v>11652.545581874421</v>
      </c>
    </row>
    <row r="178" spans="1:31" x14ac:dyDescent="0.25">
      <c r="C178" s="141" t="s">
        <v>198</v>
      </c>
      <c r="D178" s="149" t="s">
        <v>199</v>
      </c>
      <c r="E178" s="149" t="s">
        <v>189</v>
      </c>
      <c r="F178" s="150">
        <v>2039</v>
      </c>
      <c r="G178" s="143" t="s">
        <v>91</v>
      </c>
      <c r="H178" s="145">
        <f>('REC Deliveries by Group'!H98/(1-SUMIFS('General Inputs'!$E$11:$AB$11,'General Inputs'!$E$7:$AB$7,'REC Deliveries by Group'!H$161)))*SUMIFS('General Inputs'!$E$11:$AB$11,'General Inputs'!$E$7:$AB$7,'REC Deliveries by Group'!H$161)</f>
        <v>0</v>
      </c>
      <c r="I178" s="145">
        <f>('REC Deliveries by Group'!I98/(1-SUMIFS('General Inputs'!$E$11:$AB$11,'General Inputs'!$E$7:$AB$7,'REC Deliveries by Group'!I$161)))*SUMIFS('General Inputs'!$E$11:$AB$11,'General Inputs'!$E$7:$AB$7,'REC Deliveries by Group'!I$161)</f>
        <v>0</v>
      </c>
      <c r="J178" s="145">
        <f>('REC Deliveries by Group'!J98/(1-SUMIFS('General Inputs'!$E$11:$AB$11,'General Inputs'!$E$7:$AB$7,'REC Deliveries by Group'!J$161)))*SUMIFS('General Inputs'!$E$11:$AB$11,'General Inputs'!$E$7:$AB$7,'REC Deliveries by Group'!J$161)</f>
        <v>0</v>
      </c>
      <c r="K178" s="145">
        <f>('REC Deliveries by Group'!K98/(1-SUMIFS('General Inputs'!$E$11:$AB$11,'General Inputs'!$E$7:$AB$7,'REC Deliveries by Group'!K$161)))*SUMIFS('General Inputs'!$E$11:$AB$11,'General Inputs'!$E$7:$AB$7,'REC Deliveries by Group'!K$161)</f>
        <v>0</v>
      </c>
      <c r="L178" s="145">
        <f>('REC Deliveries by Group'!L98/(1-SUMIFS('General Inputs'!$E$11:$AB$11,'General Inputs'!$E$7:$AB$7,'REC Deliveries by Group'!L$161)))*SUMIFS('General Inputs'!$E$11:$AB$11,'General Inputs'!$E$7:$AB$7,'REC Deliveries by Group'!L$161)</f>
        <v>0</v>
      </c>
      <c r="M178" s="145">
        <f>('REC Deliveries by Group'!M98/(1-SUMIFS('General Inputs'!$E$11:$AB$11,'General Inputs'!$E$7:$AB$7,'REC Deliveries by Group'!M$161)))*SUMIFS('General Inputs'!$E$11:$AB$11,'General Inputs'!$E$7:$AB$7,'REC Deliveries by Group'!M$161)</f>
        <v>0</v>
      </c>
      <c r="N178" s="145">
        <f>('REC Deliveries by Group'!N98/(1-SUMIFS('General Inputs'!$E$11:$AB$11,'General Inputs'!$E$7:$AB$7,'REC Deliveries by Group'!N$161)))*SUMIFS('General Inputs'!$E$11:$AB$11,'General Inputs'!$E$7:$AB$7,'REC Deliveries by Group'!N$161)</f>
        <v>0</v>
      </c>
      <c r="O178" s="145">
        <f>('REC Deliveries by Group'!O98/(1-SUMIFS('General Inputs'!$E$11:$AB$11,'General Inputs'!$E$7:$AB$7,'REC Deliveries by Group'!O$161)))*SUMIFS('General Inputs'!$E$11:$AB$11,'General Inputs'!$E$7:$AB$7,'REC Deliveries by Group'!O$161)</f>
        <v>0</v>
      </c>
      <c r="P178" s="145">
        <f>('REC Deliveries by Group'!P98/(1-SUMIFS('General Inputs'!$E$11:$AB$11,'General Inputs'!$E$7:$AB$7,'REC Deliveries by Group'!P$161)))*SUMIFS('General Inputs'!$E$11:$AB$11,'General Inputs'!$E$7:$AB$7,'REC Deliveries by Group'!P$161)</f>
        <v>0</v>
      </c>
      <c r="Q178" s="145">
        <f>('REC Deliveries by Group'!Q98/(1-SUMIFS('General Inputs'!$E$11:$AB$11,'General Inputs'!$E$7:$AB$7,'REC Deliveries by Group'!Q$161)))*SUMIFS('General Inputs'!$E$11:$AB$11,'General Inputs'!$E$7:$AB$7,'REC Deliveries by Group'!Q$161)</f>
        <v>0</v>
      </c>
      <c r="R178" s="145">
        <f>('REC Deliveries by Group'!R98/(1-SUMIFS('General Inputs'!$E$11:$AB$11,'General Inputs'!$E$7:$AB$7,'REC Deliveries by Group'!R$161)))*SUMIFS('General Inputs'!$E$11:$AB$11,'General Inputs'!$E$7:$AB$7,'REC Deliveries by Group'!R$161)</f>
        <v>0</v>
      </c>
      <c r="S178" s="145">
        <f>('REC Deliveries by Group'!S98/(1-SUMIFS('General Inputs'!$E$11:$AB$11,'General Inputs'!$E$7:$AB$7,'REC Deliveries by Group'!S$161)))*SUMIFS('General Inputs'!$E$11:$AB$11,'General Inputs'!$E$7:$AB$7,'REC Deliveries by Group'!S$161)</f>
        <v>0</v>
      </c>
      <c r="T178" s="145">
        <f>('REC Deliveries by Group'!T98/(1-SUMIFS('General Inputs'!$E$11:$AB$11,'General Inputs'!$E$7:$AB$7,'REC Deliveries by Group'!T$161)))*SUMIFS('General Inputs'!$E$11:$AB$11,'General Inputs'!$E$7:$AB$7,'REC Deliveries by Group'!T$161)</f>
        <v>0</v>
      </c>
      <c r="U178" s="145">
        <f>('REC Deliveries by Group'!U98/(1-SUMIFS('General Inputs'!$E$11:$AB$11,'General Inputs'!$E$7:$AB$7,'REC Deliveries by Group'!U$161)))*SUMIFS('General Inputs'!$E$11:$AB$11,'General Inputs'!$E$7:$AB$7,'REC Deliveries by Group'!U$161)</f>
        <v>0</v>
      </c>
      <c r="V178" s="145">
        <f>('REC Deliveries by Group'!V98/(1-SUMIFS('General Inputs'!$E$11:$AB$11,'General Inputs'!$E$7:$AB$7,'REC Deliveries by Group'!V$161)))*SUMIFS('General Inputs'!$E$11:$AB$11,'General Inputs'!$E$7:$AB$7,'REC Deliveries by Group'!V$161)</f>
        <v>0</v>
      </c>
      <c r="W178" s="145">
        <f>('REC Deliveries by Group'!W98/(1-SUMIFS('General Inputs'!$E$11:$AB$11,'General Inputs'!$E$7:$AB$7,'REC Deliveries by Group'!W$161)))*SUMIFS('General Inputs'!$E$11:$AB$11,'General Inputs'!$E$7:$AB$7,'REC Deliveries by Group'!W$161)</f>
        <v>0</v>
      </c>
      <c r="X178" s="145">
        <f>('REC Deliveries by Group'!X98/(1-SUMIFS('General Inputs'!$E$11:$AB$11,'General Inputs'!$E$7:$AB$7,'REC Deliveries by Group'!X$161)))*SUMIFS('General Inputs'!$E$11:$AB$11,'General Inputs'!$E$7:$AB$7,'REC Deliveries by Group'!X$161)</f>
        <v>0</v>
      </c>
      <c r="Y178" s="145">
        <f>('REC Deliveries by Group'!Y98/(1-SUMIFS('General Inputs'!$E$11:$AB$11,'General Inputs'!$E$7:$AB$7,'REC Deliveries by Group'!Y$161)))*SUMIFS('General Inputs'!$E$11:$AB$11,'General Inputs'!$E$7:$AB$7,'REC Deliveries by Group'!Y$161)</f>
        <v>9487.8047246116039</v>
      </c>
      <c r="Z178" s="145">
        <f>('REC Deliveries by Group'!Z98/(1-SUMIFS('General Inputs'!$E$11:$AB$11,'General Inputs'!$E$7:$AB$7,'REC Deliveries by Group'!Z$161)))*SUMIFS('General Inputs'!$E$11:$AB$11,'General Inputs'!$E$7:$AB$7,'REC Deliveries by Group'!Z$161)</f>
        <v>9457.0082182466413</v>
      </c>
      <c r="AA178" s="145">
        <f>('REC Deliveries by Group'!AA98/(1-SUMIFS('General Inputs'!$E$11:$AB$11,'General Inputs'!$E$7:$AB$7,'REC Deliveries by Group'!AA$161)))*SUMIFS('General Inputs'!$E$11:$AB$11,'General Inputs'!$E$7:$AB$7,'REC Deliveries by Group'!AA$161)</f>
        <v>9628.4829729817284</v>
      </c>
      <c r="AB178" s="145">
        <f>('REC Deliveries by Group'!AB98/(1-SUMIFS('General Inputs'!$E$11:$AB$11,'General Inputs'!$E$7:$AB$7,'REC Deliveries by Group'!AB$161)))*SUMIFS('General Inputs'!$E$11:$AB$11,'General Inputs'!$E$7:$AB$7,'REC Deliveries by Group'!AB$161)</f>
        <v>9607.2252191881635</v>
      </c>
      <c r="AC178" s="145">
        <f>('REC Deliveries by Group'!AC98/(1-SUMIFS('General Inputs'!$E$11:$AB$11,'General Inputs'!$E$7:$AB$7,'REC Deliveries by Group'!AC$161)))*SUMIFS('General Inputs'!$E$11:$AB$11,'General Inputs'!$E$7:$AB$7,'REC Deliveries by Group'!AC$161)</f>
        <v>9583.7612983764993</v>
      </c>
      <c r="AD178" s="145">
        <f>('REC Deliveries by Group'!AD98/(1-SUMIFS('General Inputs'!$E$11:$AB$11,'General Inputs'!$E$7:$AB$7,'REC Deliveries by Group'!AD$161)))*SUMIFS('General Inputs'!$E$11:$AB$11,'General Inputs'!$E$7:$AB$7,'REC Deliveries by Group'!AD$161)</f>
        <v>9558.2293459745215</v>
      </c>
      <c r="AE178" s="145">
        <f>('REC Deliveries by Group'!AE98/(1-SUMIFS('General Inputs'!$E$11:$AB$11,'General Inputs'!$E$7:$AB$7,'REC Deliveries by Group'!AE$161)))*SUMIFS('General Inputs'!$E$11:$AB$11,'General Inputs'!$E$7:$AB$7,'REC Deliveries by Group'!AE$161)</f>
        <v>9514.2767094197679</v>
      </c>
    </row>
    <row r="179" spans="1:31" x14ac:dyDescent="0.25">
      <c r="C179" s="141" t="s">
        <v>198</v>
      </c>
      <c r="D179" s="149" t="s">
        <v>199</v>
      </c>
      <c r="E179" s="149" t="s">
        <v>189</v>
      </c>
      <c r="F179" s="150">
        <v>2040</v>
      </c>
      <c r="G179" s="143" t="s">
        <v>91</v>
      </c>
      <c r="H179" s="145">
        <f>('REC Deliveries by Group'!H99/(1-SUMIFS('General Inputs'!$E$11:$AB$11,'General Inputs'!$E$7:$AB$7,'REC Deliveries by Group'!H$161)))*SUMIFS('General Inputs'!$E$11:$AB$11,'General Inputs'!$E$7:$AB$7,'REC Deliveries by Group'!H$161)</f>
        <v>0</v>
      </c>
      <c r="I179" s="145">
        <f>('REC Deliveries by Group'!I99/(1-SUMIFS('General Inputs'!$E$11:$AB$11,'General Inputs'!$E$7:$AB$7,'REC Deliveries by Group'!I$161)))*SUMIFS('General Inputs'!$E$11:$AB$11,'General Inputs'!$E$7:$AB$7,'REC Deliveries by Group'!I$161)</f>
        <v>0</v>
      </c>
      <c r="J179" s="145">
        <f>('REC Deliveries by Group'!J99/(1-SUMIFS('General Inputs'!$E$11:$AB$11,'General Inputs'!$E$7:$AB$7,'REC Deliveries by Group'!J$161)))*SUMIFS('General Inputs'!$E$11:$AB$11,'General Inputs'!$E$7:$AB$7,'REC Deliveries by Group'!J$161)</f>
        <v>0</v>
      </c>
      <c r="K179" s="145">
        <f>('REC Deliveries by Group'!K99/(1-SUMIFS('General Inputs'!$E$11:$AB$11,'General Inputs'!$E$7:$AB$7,'REC Deliveries by Group'!K$161)))*SUMIFS('General Inputs'!$E$11:$AB$11,'General Inputs'!$E$7:$AB$7,'REC Deliveries by Group'!K$161)</f>
        <v>0</v>
      </c>
      <c r="L179" s="145">
        <f>('REC Deliveries by Group'!L99/(1-SUMIFS('General Inputs'!$E$11:$AB$11,'General Inputs'!$E$7:$AB$7,'REC Deliveries by Group'!L$161)))*SUMIFS('General Inputs'!$E$11:$AB$11,'General Inputs'!$E$7:$AB$7,'REC Deliveries by Group'!L$161)</f>
        <v>0</v>
      </c>
      <c r="M179" s="145">
        <f>('REC Deliveries by Group'!M99/(1-SUMIFS('General Inputs'!$E$11:$AB$11,'General Inputs'!$E$7:$AB$7,'REC Deliveries by Group'!M$161)))*SUMIFS('General Inputs'!$E$11:$AB$11,'General Inputs'!$E$7:$AB$7,'REC Deliveries by Group'!M$161)</f>
        <v>0</v>
      </c>
      <c r="N179" s="145">
        <f>('REC Deliveries by Group'!N99/(1-SUMIFS('General Inputs'!$E$11:$AB$11,'General Inputs'!$E$7:$AB$7,'REC Deliveries by Group'!N$161)))*SUMIFS('General Inputs'!$E$11:$AB$11,'General Inputs'!$E$7:$AB$7,'REC Deliveries by Group'!N$161)</f>
        <v>0</v>
      </c>
      <c r="O179" s="145">
        <f>('REC Deliveries by Group'!O99/(1-SUMIFS('General Inputs'!$E$11:$AB$11,'General Inputs'!$E$7:$AB$7,'REC Deliveries by Group'!O$161)))*SUMIFS('General Inputs'!$E$11:$AB$11,'General Inputs'!$E$7:$AB$7,'REC Deliveries by Group'!O$161)</f>
        <v>0</v>
      </c>
      <c r="P179" s="145">
        <f>('REC Deliveries by Group'!P99/(1-SUMIFS('General Inputs'!$E$11:$AB$11,'General Inputs'!$E$7:$AB$7,'REC Deliveries by Group'!P$161)))*SUMIFS('General Inputs'!$E$11:$AB$11,'General Inputs'!$E$7:$AB$7,'REC Deliveries by Group'!P$161)</f>
        <v>0</v>
      </c>
      <c r="Q179" s="145">
        <f>('REC Deliveries by Group'!Q99/(1-SUMIFS('General Inputs'!$E$11:$AB$11,'General Inputs'!$E$7:$AB$7,'REC Deliveries by Group'!Q$161)))*SUMIFS('General Inputs'!$E$11:$AB$11,'General Inputs'!$E$7:$AB$7,'REC Deliveries by Group'!Q$161)</f>
        <v>0</v>
      </c>
      <c r="R179" s="145">
        <f>('REC Deliveries by Group'!R99/(1-SUMIFS('General Inputs'!$E$11:$AB$11,'General Inputs'!$E$7:$AB$7,'REC Deliveries by Group'!R$161)))*SUMIFS('General Inputs'!$E$11:$AB$11,'General Inputs'!$E$7:$AB$7,'REC Deliveries by Group'!R$161)</f>
        <v>0</v>
      </c>
      <c r="S179" s="145">
        <f>('REC Deliveries by Group'!S99/(1-SUMIFS('General Inputs'!$E$11:$AB$11,'General Inputs'!$E$7:$AB$7,'REC Deliveries by Group'!S$161)))*SUMIFS('General Inputs'!$E$11:$AB$11,'General Inputs'!$E$7:$AB$7,'REC Deliveries by Group'!S$161)</f>
        <v>0</v>
      </c>
      <c r="T179" s="145">
        <f>('REC Deliveries by Group'!T99/(1-SUMIFS('General Inputs'!$E$11:$AB$11,'General Inputs'!$E$7:$AB$7,'REC Deliveries by Group'!T$161)))*SUMIFS('General Inputs'!$E$11:$AB$11,'General Inputs'!$E$7:$AB$7,'REC Deliveries by Group'!T$161)</f>
        <v>0</v>
      </c>
      <c r="U179" s="145">
        <f>('REC Deliveries by Group'!U99/(1-SUMIFS('General Inputs'!$E$11:$AB$11,'General Inputs'!$E$7:$AB$7,'REC Deliveries by Group'!U$161)))*SUMIFS('General Inputs'!$E$11:$AB$11,'General Inputs'!$E$7:$AB$7,'REC Deliveries by Group'!U$161)</f>
        <v>0</v>
      </c>
      <c r="V179" s="145">
        <f>('REC Deliveries by Group'!V99/(1-SUMIFS('General Inputs'!$E$11:$AB$11,'General Inputs'!$E$7:$AB$7,'REC Deliveries by Group'!V$161)))*SUMIFS('General Inputs'!$E$11:$AB$11,'General Inputs'!$E$7:$AB$7,'REC Deliveries by Group'!V$161)</f>
        <v>0</v>
      </c>
      <c r="W179" s="145">
        <f>('REC Deliveries by Group'!W99/(1-SUMIFS('General Inputs'!$E$11:$AB$11,'General Inputs'!$E$7:$AB$7,'REC Deliveries by Group'!W$161)))*SUMIFS('General Inputs'!$E$11:$AB$11,'General Inputs'!$E$7:$AB$7,'REC Deliveries by Group'!W$161)</f>
        <v>0</v>
      </c>
      <c r="X179" s="145">
        <f>('REC Deliveries by Group'!X99/(1-SUMIFS('General Inputs'!$E$11:$AB$11,'General Inputs'!$E$7:$AB$7,'REC Deliveries by Group'!X$161)))*SUMIFS('General Inputs'!$E$11:$AB$11,'General Inputs'!$E$7:$AB$7,'REC Deliveries by Group'!X$161)</f>
        <v>0</v>
      </c>
      <c r="Y179" s="145">
        <f>('REC Deliveries by Group'!Y99/(1-SUMIFS('General Inputs'!$E$11:$AB$11,'General Inputs'!$E$7:$AB$7,'REC Deliveries by Group'!Y$161)))*SUMIFS('General Inputs'!$E$11:$AB$11,'General Inputs'!$E$7:$AB$7,'REC Deliveries by Group'!Y$161)</f>
        <v>0</v>
      </c>
      <c r="Z179" s="145">
        <f>('REC Deliveries by Group'!Z99/(1-SUMIFS('General Inputs'!$E$11:$AB$11,'General Inputs'!$E$7:$AB$7,'REC Deliveries by Group'!Z$161)))*SUMIFS('General Inputs'!$E$11:$AB$11,'General Inputs'!$E$7:$AB$7,'REC Deliveries by Group'!Z$161)</f>
        <v>9481.6522804938431</v>
      </c>
      <c r="AA179" s="145">
        <f>('REC Deliveries by Group'!AA99/(1-SUMIFS('General Inputs'!$E$11:$AB$11,'General Inputs'!$E$7:$AB$7,'REC Deliveries by Group'!AA$161)))*SUMIFS('General Inputs'!$E$11:$AB$11,'General Inputs'!$E$7:$AB$7,'REC Deliveries by Group'!AA$161)</f>
        <v>9442.0055266055388</v>
      </c>
      <c r="AB179" s="145">
        <f>('REC Deliveries by Group'!AB99/(1-SUMIFS('General Inputs'!$E$11:$AB$11,'General Inputs'!$E$7:$AB$7,'REC Deliveries by Group'!AB$161)))*SUMIFS('General Inputs'!$E$11:$AB$11,'General Inputs'!$E$7:$AB$7,'REC Deliveries by Group'!AB$161)</f>
        <v>9633.7194006707196</v>
      </c>
      <c r="AC179" s="145">
        <f>('REC Deliveries by Group'!AC99/(1-SUMIFS('General Inputs'!$E$11:$AB$11,'General Inputs'!$E$7:$AB$7,'REC Deliveries by Group'!AC$161)))*SUMIFS('General Inputs'!$E$11:$AB$11,'General Inputs'!$E$7:$AB$7,'REC Deliveries by Group'!AC$161)</f>
        <v>9610.130982209479</v>
      </c>
      <c r="AD179" s="145">
        <f>('REC Deliveries by Group'!AD99/(1-SUMIFS('General Inputs'!$E$11:$AB$11,'General Inputs'!$E$7:$AB$7,'REC Deliveries by Group'!AD$161)))*SUMIFS('General Inputs'!$E$11:$AB$11,'General Inputs'!$E$7:$AB$7,'REC Deliveries by Group'!AD$161)</f>
        <v>9584.4691192169303</v>
      </c>
      <c r="AE179" s="145">
        <f>('REC Deliveries by Group'!AE99/(1-SUMIFS('General Inputs'!$E$11:$AB$11,'General Inputs'!$E$7:$AB$7,'REC Deliveries by Group'!AE$161)))*SUMIFS('General Inputs'!$E$11:$AB$11,'General Inputs'!$E$7:$AB$7,'REC Deliveries by Group'!AE$161)</f>
        <v>9540.3364087307291</v>
      </c>
    </row>
    <row r="180" spans="1:31" x14ac:dyDescent="0.25">
      <c r="C180" s="141" t="s">
        <v>198</v>
      </c>
      <c r="D180" s="149" t="s">
        <v>199</v>
      </c>
      <c r="E180" s="149" t="s">
        <v>189</v>
      </c>
      <c r="F180" s="150">
        <v>2041</v>
      </c>
      <c r="G180" s="143" t="s">
        <v>91</v>
      </c>
      <c r="H180" s="145">
        <f>('REC Deliveries by Group'!H100/(1-SUMIFS('General Inputs'!$E$11:$AB$11,'General Inputs'!$E$7:$AB$7,'REC Deliveries by Group'!H$161)))*SUMIFS('General Inputs'!$E$11:$AB$11,'General Inputs'!$E$7:$AB$7,'REC Deliveries by Group'!H$161)</f>
        <v>0</v>
      </c>
      <c r="I180" s="145">
        <f>('REC Deliveries by Group'!I100/(1-SUMIFS('General Inputs'!$E$11:$AB$11,'General Inputs'!$E$7:$AB$7,'REC Deliveries by Group'!I$161)))*SUMIFS('General Inputs'!$E$11:$AB$11,'General Inputs'!$E$7:$AB$7,'REC Deliveries by Group'!I$161)</f>
        <v>0</v>
      </c>
      <c r="J180" s="145">
        <f>('REC Deliveries by Group'!J100/(1-SUMIFS('General Inputs'!$E$11:$AB$11,'General Inputs'!$E$7:$AB$7,'REC Deliveries by Group'!J$161)))*SUMIFS('General Inputs'!$E$11:$AB$11,'General Inputs'!$E$7:$AB$7,'REC Deliveries by Group'!J$161)</f>
        <v>0</v>
      </c>
      <c r="K180" s="145">
        <f>('REC Deliveries by Group'!K100/(1-SUMIFS('General Inputs'!$E$11:$AB$11,'General Inputs'!$E$7:$AB$7,'REC Deliveries by Group'!K$161)))*SUMIFS('General Inputs'!$E$11:$AB$11,'General Inputs'!$E$7:$AB$7,'REC Deliveries by Group'!K$161)</f>
        <v>0</v>
      </c>
      <c r="L180" s="145">
        <f>('REC Deliveries by Group'!L100/(1-SUMIFS('General Inputs'!$E$11:$AB$11,'General Inputs'!$E$7:$AB$7,'REC Deliveries by Group'!L$161)))*SUMIFS('General Inputs'!$E$11:$AB$11,'General Inputs'!$E$7:$AB$7,'REC Deliveries by Group'!L$161)</f>
        <v>0</v>
      </c>
      <c r="M180" s="145">
        <f>('REC Deliveries by Group'!M100/(1-SUMIFS('General Inputs'!$E$11:$AB$11,'General Inputs'!$E$7:$AB$7,'REC Deliveries by Group'!M$161)))*SUMIFS('General Inputs'!$E$11:$AB$11,'General Inputs'!$E$7:$AB$7,'REC Deliveries by Group'!M$161)</f>
        <v>0</v>
      </c>
      <c r="N180" s="145">
        <f>('REC Deliveries by Group'!N100/(1-SUMIFS('General Inputs'!$E$11:$AB$11,'General Inputs'!$E$7:$AB$7,'REC Deliveries by Group'!N$161)))*SUMIFS('General Inputs'!$E$11:$AB$11,'General Inputs'!$E$7:$AB$7,'REC Deliveries by Group'!N$161)</f>
        <v>0</v>
      </c>
      <c r="O180" s="145">
        <f>('REC Deliveries by Group'!O100/(1-SUMIFS('General Inputs'!$E$11:$AB$11,'General Inputs'!$E$7:$AB$7,'REC Deliveries by Group'!O$161)))*SUMIFS('General Inputs'!$E$11:$AB$11,'General Inputs'!$E$7:$AB$7,'REC Deliveries by Group'!O$161)</f>
        <v>0</v>
      </c>
      <c r="P180" s="145">
        <f>('REC Deliveries by Group'!P100/(1-SUMIFS('General Inputs'!$E$11:$AB$11,'General Inputs'!$E$7:$AB$7,'REC Deliveries by Group'!P$161)))*SUMIFS('General Inputs'!$E$11:$AB$11,'General Inputs'!$E$7:$AB$7,'REC Deliveries by Group'!P$161)</f>
        <v>0</v>
      </c>
      <c r="Q180" s="145">
        <f>('REC Deliveries by Group'!Q100/(1-SUMIFS('General Inputs'!$E$11:$AB$11,'General Inputs'!$E$7:$AB$7,'REC Deliveries by Group'!Q$161)))*SUMIFS('General Inputs'!$E$11:$AB$11,'General Inputs'!$E$7:$AB$7,'REC Deliveries by Group'!Q$161)</f>
        <v>0</v>
      </c>
      <c r="R180" s="145">
        <f>('REC Deliveries by Group'!R100/(1-SUMIFS('General Inputs'!$E$11:$AB$11,'General Inputs'!$E$7:$AB$7,'REC Deliveries by Group'!R$161)))*SUMIFS('General Inputs'!$E$11:$AB$11,'General Inputs'!$E$7:$AB$7,'REC Deliveries by Group'!R$161)</f>
        <v>0</v>
      </c>
      <c r="S180" s="145">
        <f>('REC Deliveries by Group'!S100/(1-SUMIFS('General Inputs'!$E$11:$AB$11,'General Inputs'!$E$7:$AB$7,'REC Deliveries by Group'!S$161)))*SUMIFS('General Inputs'!$E$11:$AB$11,'General Inputs'!$E$7:$AB$7,'REC Deliveries by Group'!S$161)</f>
        <v>0</v>
      </c>
      <c r="T180" s="145">
        <f>('REC Deliveries by Group'!T100/(1-SUMIFS('General Inputs'!$E$11:$AB$11,'General Inputs'!$E$7:$AB$7,'REC Deliveries by Group'!T$161)))*SUMIFS('General Inputs'!$E$11:$AB$11,'General Inputs'!$E$7:$AB$7,'REC Deliveries by Group'!T$161)</f>
        <v>0</v>
      </c>
      <c r="U180" s="145">
        <f>('REC Deliveries by Group'!U100/(1-SUMIFS('General Inputs'!$E$11:$AB$11,'General Inputs'!$E$7:$AB$7,'REC Deliveries by Group'!U$161)))*SUMIFS('General Inputs'!$E$11:$AB$11,'General Inputs'!$E$7:$AB$7,'REC Deliveries by Group'!U$161)</f>
        <v>0</v>
      </c>
      <c r="V180" s="145">
        <f>('REC Deliveries by Group'!V100/(1-SUMIFS('General Inputs'!$E$11:$AB$11,'General Inputs'!$E$7:$AB$7,'REC Deliveries by Group'!V$161)))*SUMIFS('General Inputs'!$E$11:$AB$11,'General Inputs'!$E$7:$AB$7,'REC Deliveries by Group'!V$161)</f>
        <v>0</v>
      </c>
      <c r="W180" s="145">
        <f>('REC Deliveries by Group'!W100/(1-SUMIFS('General Inputs'!$E$11:$AB$11,'General Inputs'!$E$7:$AB$7,'REC Deliveries by Group'!W$161)))*SUMIFS('General Inputs'!$E$11:$AB$11,'General Inputs'!$E$7:$AB$7,'REC Deliveries by Group'!W$161)</f>
        <v>0</v>
      </c>
      <c r="X180" s="145">
        <f>('REC Deliveries by Group'!X100/(1-SUMIFS('General Inputs'!$E$11:$AB$11,'General Inputs'!$E$7:$AB$7,'REC Deliveries by Group'!X$161)))*SUMIFS('General Inputs'!$E$11:$AB$11,'General Inputs'!$E$7:$AB$7,'REC Deliveries by Group'!X$161)</f>
        <v>0</v>
      </c>
      <c r="Y180" s="145">
        <f>('REC Deliveries by Group'!Y100/(1-SUMIFS('General Inputs'!$E$11:$AB$11,'General Inputs'!$E$7:$AB$7,'REC Deliveries by Group'!Y$161)))*SUMIFS('General Inputs'!$E$11:$AB$11,'General Inputs'!$E$7:$AB$7,'REC Deliveries by Group'!Y$161)</f>
        <v>0</v>
      </c>
      <c r="Z180" s="145">
        <f>('REC Deliveries by Group'!Z100/(1-SUMIFS('General Inputs'!$E$11:$AB$11,'General Inputs'!$E$7:$AB$7,'REC Deliveries by Group'!Z$161)))*SUMIFS('General Inputs'!$E$11:$AB$11,'General Inputs'!$E$7:$AB$7,'REC Deliveries by Group'!Z$161)</f>
        <v>0</v>
      </c>
      <c r="AA180" s="145">
        <f>('REC Deliveries by Group'!AA100/(1-SUMIFS('General Inputs'!$E$11:$AB$11,'General Inputs'!$E$7:$AB$7,'REC Deliveries by Group'!AA$161)))*SUMIFS('General Inputs'!$E$11:$AB$11,'General Inputs'!$E$7:$AB$7,'REC Deliveries by Group'!AA$161)</f>
        <v>9466.6104932679445</v>
      </c>
      <c r="AB180" s="145">
        <f>('REC Deliveries by Group'!AB100/(1-SUMIFS('General Inputs'!$E$11:$AB$11,'General Inputs'!$E$7:$AB$7,'REC Deliveries by Group'!AB$161)))*SUMIFS('General Inputs'!$E$11:$AB$11,'General Inputs'!$E$7:$AB$7,'REC Deliveries by Group'!AB$161)</f>
        <v>9447.1405389764241</v>
      </c>
      <c r="AC180" s="145">
        <f>('REC Deliveries by Group'!AC100/(1-SUMIFS('General Inputs'!$E$11:$AB$11,'General Inputs'!$E$7:$AB$7,'REC Deliveries by Group'!AC$161)))*SUMIFS('General Inputs'!$E$11:$AB$11,'General Inputs'!$E$7:$AB$7,'REC Deliveries by Group'!AC$161)</f>
        <v>9636.6331770164961</v>
      </c>
      <c r="AD180" s="145">
        <f>('REC Deliveries by Group'!AD100/(1-SUMIFS('General Inputs'!$E$11:$AB$11,'General Inputs'!$E$7:$AB$7,'REC Deliveries by Group'!AD$161)))*SUMIFS('General Inputs'!$E$11:$AB$11,'General Inputs'!$E$7:$AB$7,'REC Deliveries by Group'!AD$161)</f>
        <v>9610.8407506163403</v>
      </c>
      <c r="AE180" s="145">
        <f>('REC Deliveries by Group'!AE100/(1-SUMIFS('General Inputs'!$E$11:$AB$11,'General Inputs'!$E$7:$AB$7,'REC Deliveries by Group'!AE$161)))*SUMIFS('General Inputs'!$E$11:$AB$11,'General Inputs'!$E$7:$AB$7,'REC Deliveries by Group'!AE$161)</f>
        <v>9566.5270613045614</v>
      </c>
    </row>
    <row r="181" spans="1:31" x14ac:dyDescent="0.25">
      <c r="C181" s="141" t="s">
        <v>198</v>
      </c>
      <c r="D181" s="149" t="s">
        <v>199</v>
      </c>
      <c r="E181" s="149" t="s">
        <v>189</v>
      </c>
      <c r="F181" s="150">
        <v>2042</v>
      </c>
      <c r="G181" s="143" t="s">
        <v>91</v>
      </c>
      <c r="H181" s="145">
        <f>('REC Deliveries by Group'!H101/(1-SUMIFS('General Inputs'!$E$11:$AB$11,'General Inputs'!$E$7:$AB$7,'REC Deliveries by Group'!H$161)))*SUMIFS('General Inputs'!$E$11:$AB$11,'General Inputs'!$E$7:$AB$7,'REC Deliveries by Group'!H$161)</f>
        <v>0</v>
      </c>
      <c r="I181" s="145">
        <f>('REC Deliveries by Group'!I101/(1-SUMIFS('General Inputs'!$E$11:$AB$11,'General Inputs'!$E$7:$AB$7,'REC Deliveries by Group'!I$161)))*SUMIFS('General Inputs'!$E$11:$AB$11,'General Inputs'!$E$7:$AB$7,'REC Deliveries by Group'!I$161)</f>
        <v>0</v>
      </c>
      <c r="J181" s="145">
        <f>('REC Deliveries by Group'!J101/(1-SUMIFS('General Inputs'!$E$11:$AB$11,'General Inputs'!$E$7:$AB$7,'REC Deliveries by Group'!J$161)))*SUMIFS('General Inputs'!$E$11:$AB$11,'General Inputs'!$E$7:$AB$7,'REC Deliveries by Group'!J$161)</f>
        <v>0</v>
      </c>
      <c r="K181" s="145">
        <f>('REC Deliveries by Group'!K101/(1-SUMIFS('General Inputs'!$E$11:$AB$11,'General Inputs'!$E$7:$AB$7,'REC Deliveries by Group'!K$161)))*SUMIFS('General Inputs'!$E$11:$AB$11,'General Inputs'!$E$7:$AB$7,'REC Deliveries by Group'!K$161)</f>
        <v>0</v>
      </c>
      <c r="L181" s="145">
        <f>('REC Deliveries by Group'!L101/(1-SUMIFS('General Inputs'!$E$11:$AB$11,'General Inputs'!$E$7:$AB$7,'REC Deliveries by Group'!L$161)))*SUMIFS('General Inputs'!$E$11:$AB$11,'General Inputs'!$E$7:$AB$7,'REC Deliveries by Group'!L$161)</f>
        <v>0</v>
      </c>
      <c r="M181" s="145">
        <f>('REC Deliveries by Group'!M101/(1-SUMIFS('General Inputs'!$E$11:$AB$11,'General Inputs'!$E$7:$AB$7,'REC Deliveries by Group'!M$161)))*SUMIFS('General Inputs'!$E$11:$AB$11,'General Inputs'!$E$7:$AB$7,'REC Deliveries by Group'!M$161)</f>
        <v>0</v>
      </c>
      <c r="N181" s="145">
        <f>('REC Deliveries by Group'!N101/(1-SUMIFS('General Inputs'!$E$11:$AB$11,'General Inputs'!$E$7:$AB$7,'REC Deliveries by Group'!N$161)))*SUMIFS('General Inputs'!$E$11:$AB$11,'General Inputs'!$E$7:$AB$7,'REC Deliveries by Group'!N$161)</f>
        <v>0</v>
      </c>
      <c r="O181" s="145">
        <f>('REC Deliveries by Group'!O101/(1-SUMIFS('General Inputs'!$E$11:$AB$11,'General Inputs'!$E$7:$AB$7,'REC Deliveries by Group'!O$161)))*SUMIFS('General Inputs'!$E$11:$AB$11,'General Inputs'!$E$7:$AB$7,'REC Deliveries by Group'!O$161)</f>
        <v>0</v>
      </c>
      <c r="P181" s="145">
        <f>('REC Deliveries by Group'!P101/(1-SUMIFS('General Inputs'!$E$11:$AB$11,'General Inputs'!$E$7:$AB$7,'REC Deliveries by Group'!P$161)))*SUMIFS('General Inputs'!$E$11:$AB$11,'General Inputs'!$E$7:$AB$7,'REC Deliveries by Group'!P$161)</f>
        <v>0</v>
      </c>
      <c r="Q181" s="145">
        <f>('REC Deliveries by Group'!Q101/(1-SUMIFS('General Inputs'!$E$11:$AB$11,'General Inputs'!$E$7:$AB$7,'REC Deliveries by Group'!Q$161)))*SUMIFS('General Inputs'!$E$11:$AB$11,'General Inputs'!$E$7:$AB$7,'REC Deliveries by Group'!Q$161)</f>
        <v>0</v>
      </c>
      <c r="R181" s="145">
        <f>('REC Deliveries by Group'!R101/(1-SUMIFS('General Inputs'!$E$11:$AB$11,'General Inputs'!$E$7:$AB$7,'REC Deliveries by Group'!R$161)))*SUMIFS('General Inputs'!$E$11:$AB$11,'General Inputs'!$E$7:$AB$7,'REC Deliveries by Group'!R$161)</f>
        <v>0</v>
      </c>
      <c r="S181" s="145">
        <f>('REC Deliveries by Group'!S101/(1-SUMIFS('General Inputs'!$E$11:$AB$11,'General Inputs'!$E$7:$AB$7,'REC Deliveries by Group'!S$161)))*SUMIFS('General Inputs'!$E$11:$AB$11,'General Inputs'!$E$7:$AB$7,'REC Deliveries by Group'!S$161)</f>
        <v>0</v>
      </c>
      <c r="T181" s="145">
        <f>('REC Deliveries by Group'!T101/(1-SUMIFS('General Inputs'!$E$11:$AB$11,'General Inputs'!$E$7:$AB$7,'REC Deliveries by Group'!T$161)))*SUMIFS('General Inputs'!$E$11:$AB$11,'General Inputs'!$E$7:$AB$7,'REC Deliveries by Group'!T$161)</f>
        <v>0</v>
      </c>
      <c r="U181" s="145">
        <f>('REC Deliveries by Group'!U101/(1-SUMIFS('General Inputs'!$E$11:$AB$11,'General Inputs'!$E$7:$AB$7,'REC Deliveries by Group'!U$161)))*SUMIFS('General Inputs'!$E$11:$AB$11,'General Inputs'!$E$7:$AB$7,'REC Deliveries by Group'!U$161)</f>
        <v>0</v>
      </c>
      <c r="V181" s="145">
        <f>('REC Deliveries by Group'!V101/(1-SUMIFS('General Inputs'!$E$11:$AB$11,'General Inputs'!$E$7:$AB$7,'REC Deliveries by Group'!V$161)))*SUMIFS('General Inputs'!$E$11:$AB$11,'General Inputs'!$E$7:$AB$7,'REC Deliveries by Group'!V$161)</f>
        <v>0</v>
      </c>
      <c r="W181" s="145">
        <f>('REC Deliveries by Group'!W101/(1-SUMIFS('General Inputs'!$E$11:$AB$11,'General Inputs'!$E$7:$AB$7,'REC Deliveries by Group'!W$161)))*SUMIFS('General Inputs'!$E$11:$AB$11,'General Inputs'!$E$7:$AB$7,'REC Deliveries by Group'!W$161)</f>
        <v>0</v>
      </c>
      <c r="X181" s="145">
        <f>('REC Deliveries by Group'!X101/(1-SUMIFS('General Inputs'!$E$11:$AB$11,'General Inputs'!$E$7:$AB$7,'REC Deliveries by Group'!X$161)))*SUMIFS('General Inputs'!$E$11:$AB$11,'General Inputs'!$E$7:$AB$7,'REC Deliveries by Group'!X$161)</f>
        <v>0</v>
      </c>
      <c r="Y181" s="145">
        <f>('REC Deliveries by Group'!Y101/(1-SUMIFS('General Inputs'!$E$11:$AB$11,'General Inputs'!$E$7:$AB$7,'REC Deliveries by Group'!Y$161)))*SUMIFS('General Inputs'!$E$11:$AB$11,'General Inputs'!$E$7:$AB$7,'REC Deliveries by Group'!Y$161)</f>
        <v>0</v>
      </c>
      <c r="Z181" s="145">
        <f>('REC Deliveries by Group'!Z101/(1-SUMIFS('General Inputs'!$E$11:$AB$11,'General Inputs'!$E$7:$AB$7,'REC Deliveries by Group'!Z$161)))*SUMIFS('General Inputs'!$E$11:$AB$11,'General Inputs'!$E$7:$AB$7,'REC Deliveries by Group'!Z$161)</f>
        <v>0</v>
      </c>
      <c r="AA181" s="145">
        <f>('REC Deliveries by Group'!AA101/(1-SUMIFS('General Inputs'!$E$11:$AB$11,'General Inputs'!$E$7:$AB$7,'REC Deliveries by Group'!AA$161)))*SUMIFS('General Inputs'!$E$11:$AB$11,'General Inputs'!$E$7:$AB$7,'REC Deliveries by Group'!AA$161)</f>
        <v>0</v>
      </c>
      <c r="AB181" s="145">
        <f>('REC Deliveries by Group'!AB101/(1-SUMIFS('General Inputs'!$E$11:$AB$11,'General Inputs'!$E$7:$AB$7,'REC Deliveries by Group'!AB$161)))*SUMIFS('General Inputs'!$E$11:$AB$11,'General Inputs'!$E$7:$AB$7,'REC Deliveries by Group'!AB$161)</f>
        <v>9471.758886991749</v>
      </c>
      <c r="AC181" s="145">
        <f>('REC Deliveries by Group'!AC101/(1-SUMIFS('General Inputs'!$E$11:$AB$11,'General Inputs'!$E$7:$AB$7,'REC Deliveries by Group'!AC$161)))*SUMIFS('General Inputs'!$E$11:$AB$11,'General Inputs'!$E$7:$AB$7,'REC Deliveries by Group'!AC$161)</f>
        <v>9449.9978834238627</v>
      </c>
      <c r="AD181" s="145">
        <f>('REC Deliveries by Group'!AD101/(1-SUMIFS('General Inputs'!$E$11:$AB$11,'General Inputs'!$E$7:$AB$7,'REC Deliveries by Group'!AD$161)))*SUMIFS('General Inputs'!$E$11:$AB$11,'General Inputs'!$E$7:$AB$7,'REC Deliveries by Group'!AD$161)</f>
        <v>9637.3449027765528</v>
      </c>
      <c r="AE181" s="145">
        <f>('REC Deliveries by Group'!AE101/(1-SUMIFS('General Inputs'!$E$11:$AB$11,'General Inputs'!$E$7:$AB$7,'REC Deliveries by Group'!AE$161)))*SUMIFS('General Inputs'!$E$11:$AB$11,'General Inputs'!$E$7:$AB$7,'REC Deliveries by Group'!AE$161)</f>
        <v>9592.849325197858</v>
      </c>
    </row>
    <row r="182" spans="1:31" x14ac:dyDescent="0.25">
      <c r="C182" s="141" t="s">
        <v>198</v>
      </c>
      <c r="D182" s="149" t="s">
        <v>199</v>
      </c>
      <c r="E182" s="149" t="s">
        <v>189</v>
      </c>
      <c r="F182" s="150">
        <v>2043</v>
      </c>
      <c r="G182" s="143" t="s">
        <v>91</v>
      </c>
      <c r="H182" s="145">
        <f>('REC Deliveries by Group'!H102/(1-SUMIFS('General Inputs'!$E$11:$AB$11,'General Inputs'!$E$7:$AB$7,'REC Deliveries by Group'!H$161)))*SUMIFS('General Inputs'!$E$11:$AB$11,'General Inputs'!$E$7:$AB$7,'REC Deliveries by Group'!H$161)</f>
        <v>0</v>
      </c>
      <c r="I182" s="145">
        <f>('REC Deliveries by Group'!I102/(1-SUMIFS('General Inputs'!$E$11:$AB$11,'General Inputs'!$E$7:$AB$7,'REC Deliveries by Group'!I$161)))*SUMIFS('General Inputs'!$E$11:$AB$11,'General Inputs'!$E$7:$AB$7,'REC Deliveries by Group'!I$161)</f>
        <v>0</v>
      </c>
      <c r="J182" s="145">
        <f>('REC Deliveries by Group'!J102/(1-SUMIFS('General Inputs'!$E$11:$AB$11,'General Inputs'!$E$7:$AB$7,'REC Deliveries by Group'!J$161)))*SUMIFS('General Inputs'!$E$11:$AB$11,'General Inputs'!$E$7:$AB$7,'REC Deliveries by Group'!J$161)</f>
        <v>0</v>
      </c>
      <c r="K182" s="145">
        <f>('REC Deliveries by Group'!K102/(1-SUMIFS('General Inputs'!$E$11:$AB$11,'General Inputs'!$E$7:$AB$7,'REC Deliveries by Group'!K$161)))*SUMIFS('General Inputs'!$E$11:$AB$11,'General Inputs'!$E$7:$AB$7,'REC Deliveries by Group'!K$161)</f>
        <v>0</v>
      </c>
      <c r="L182" s="145">
        <f>('REC Deliveries by Group'!L102/(1-SUMIFS('General Inputs'!$E$11:$AB$11,'General Inputs'!$E$7:$AB$7,'REC Deliveries by Group'!L$161)))*SUMIFS('General Inputs'!$E$11:$AB$11,'General Inputs'!$E$7:$AB$7,'REC Deliveries by Group'!L$161)</f>
        <v>0</v>
      </c>
      <c r="M182" s="145">
        <f>('REC Deliveries by Group'!M102/(1-SUMIFS('General Inputs'!$E$11:$AB$11,'General Inputs'!$E$7:$AB$7,'REC Deliveries by Group'!M$161)))*SUMIFS('General Inputs'!$E$11:$AB$11,'General Inputs'!$E$7:$AB$7,'REC Deliveries by Group'!M$161)</f>
        <v>0</v>
      </c>
      <c r="N182" s="145">
        <f>('REC Deliveries by Group'!N102/(1-SUMIFS('General Inputs'!$E$11:$AB$11,'General Inputs'!$E$7:$AB$7,'REC Deliveries by Group'!N$161)))*SUMIFS('General Inputs'!$E$11:$AB$11,'General Inputs'!$E$7:$AB$7,'REC Deliveries by Group'!N$161)</f>
        <v>0</v>
      </c>
      <c r="O182" s="145">
        <f>('REC Deliveries by Group'!O102/(1-SUMIFS('General Inputs'!$E$11:$AB$11,'General Inputs'!$E$7:$AB$7,'REC Deliveries by Group'!O$161)))*SUMIFS('General Inputs'!$E$11:$AB$11,'General Inputs'!$E$7:$AB$7,'REC Deliveries by Group'!O$161)</f>
        <v>0</v>
      </c>
      <c r="P182" s="145">
        <f>('REC Deliveries by Group'!P102/(1-SUMIFS('General Inputs'!$E$11:$AB$11,'General Inputs'!$E$7:$AB$7,'REC Deliveries by Group'!P$161)))*SUMIFS('General Inputs'!$E$11:$AB$11,'General Inputs'!$E$7:$AB$7,'REC Deliveries by Group'!P$161)</f>
        <v>0</v>
      </c>
      <c r="Q182" s="145">
        <f>('REC Deliveries by Group'!Q102/(1-SUMIFS('General Inputs'!$E$11:$AB$11,'General Inputs'!$E$7:$AB$7,'REC Deliveries by Group'!Q$161)))*SUMIFS('General Inputs'!$E$11:$AB$11,'General Inputs'!$E$7:$AB$7,'REC Deliveries by Group'!Q$161)</f>
        <v>0</v>
      </c>
      <c r="R182" s="145">
        <f>('REC Deliveries by Group'!R102/(1-SUMIFS('General Inputs'!$E$11:$AB$11,'General Inputs'!$E$7:$AB$7,'REC Deliveries by Group'!R$161)))*SUMIFS('General Inputs'!$E$11:$AB$11,'General Inputs'!$E$7:$AB$7,'REC Deliveries by Group'!R$161)</f>
        <v>0</v>
      </c>
      <c r="S182" s="145">
        <f>('REC Deliveries by Group'!S102/(1-SUMIFS('General Inputs'!$E$11:$AB$11,'General Inputs'!$E$7:$AB$7,'REC Deliveries by Group'!S$161)))*SUMIFS('General Inputs'!$E$11:$AB$11,'General Inputs'!$E$7:$AB$7,'REC Deliveries by Group'!S$161)</f>
        <v>0</v>
      </c>
      <c r="T182" s="145">
        <f>('REC Deliveries by Group'!T102/(1-SUMIFS('General Inputs'!$E$11:$AB$11,'General Inputs'!$E$7:$AB$7,'REC Deliveries by Group'!T$161)))*SUMIFS('General Inputs'!$E$11:$AB$11,'General Inputs'!$E$7:$AB$7,'REC Deliveries by Group'!T$161)</f>
        <v>0</v>
      </c>
      <c r="U182" s="145">
        <f>('REC Deliveries by Group'!U102/(1-SUMIFS('General Inputs'!$E$11:$AB$11,'General Inputs'!$E$7:$AB$7,'REC Deliveries by Group'!U$161)))*SUMIFS('General Inputs'!$E$11:$AB$11,'General Inputs'!$E$7:$AB$7,'REC Deliveries by Group'!U$161)</f>
        <v>0</v>
      </c>
      <c r="V182" s="145">
        <f>('REC Deliveries by Group'!V102/(1-SUMIFS('General Inputs'!$E$11:$AB$11,'General Inputs'!$E$7:$AB$7,'REC Deliveries by Group'!V$161)))*SUMIFS('General Inputs'!$E$11:$AB$11,'General Inputs'!$E$7:$AB$7,'REC Deliveries by Group'!V$161)</f>
        <v>0</v>
      </c>
      <c r="W182" s="145">
        <f>('REC Deliveries by Group'!W102/(1-SUMIFS('General Inputs'!$E$11:$AB$11,'General Inputs'!$E$7:$AB$7,'REC Deliveries by Group'!W$161)))*SUMIFS('General Inputs'!$E$11:$AB$11,'General Inputs'!$E$7:$AB$7,'REC Deliveries by Group'!W$161)</f>
        <v>0</v>
      </c>
      <c r="X182" s="145">
        <f>('REC Deliveries by Group'!X102/(1-SUMIFS('General Inputs'!$E$11:$AB$11,'General Inputs'!$E$7:$AB$7,'REC Deliveries by Group'!X$161)))*SUMIFS('General Inputs'!$E$11:$AB$11,'General Inputs'!$E$7:$AB$7,'REC Deliveries by Group'!X$161)</f>
        <v>0</v>
      </c>
      <c r="Y182" s="145">
        <f>('REC Deliveries by Group'!Y102/(1-SUMIFS('General Inputs'!$E$11:$AB$11,'General Inputs'!$E$7:$AB$7,'REC Deliveries by Group'!Y$161)))*SUMIFS('General Inputs'!$E$11:$AB$11,'General Inputs'!$E$7:$AB$7,'REC Deliveries by Group'!Y$161)</f>
        <v>0</v>
      </c>
      <c r="Z182" s="145">
        <f>('REC Deliveries by Group'!Z102/(1-SUMIFS('General Inputs'!$E$11:$AB$11,'General Inputs'!$E$7:$AB$7,'REC Deliveries by Group'!Z$161)))*SUMIFS('General Inputs'!$E$11:$AB$11,'General Inputs'!$E$7:$AB$7,'REC Deliveries by Group'!Z$161)</f>
        <v>0</v>
      </c>
      <c r="AA182" s="145">
        <f>('REC Deliveries by Group'!AA102/(1-SUMIFS('General Inputs'!$E$11:$AB$11,'General Inputs'!$E$7:$AB$7,'REC Deliveries by Group'!AA$161)))*SUMIFS('General Inputs'!$E$11:$AB$11,'General Inputs'!$E$7:$AB$7,'REC Deliveries by Group'!AA$161)</f>
        <v>0</v>
      </c>
      <c r="AB182" s="145">
        <f>('REC Deliveries by Group'!AB102/(1-SUMIFS('General Inputs'!$E$11:$AB$11,'General Inputs'!$E$7:$AB$7,'REC Deliveries by Group'!AB$161)))*SUMIFS('General Inputs'!$E$11:$AB$11,'General Inputs'!$E$7:$AB$7,'REC Deliveries by Group'!AB$161)</f>
        <v>0</v>
      </c>
      <c r="AC182" s="145">
        <f>('REC Deliveries by Group'!AC102/(1-SUMIFS('General Inputs'!$E$11:$AB$11,'General Inputs'!$E$7:$AB$7,'REC Deliveries by Group'!AC$161)))*SUMIFS('General Inputs'!$E$11:$AB$11,'General Inputs'!$E$7:$AB$7,'REC Deliveries by Group'!AC$161)</f>
        <v>0</v>
      </c>
      <c r="AD182" s="145">
        <f>('REC Deliveries by Group'!AD102/(1-SUMIFS('General Inputs'!$E$11:$AB$11,'General Inputs'!$E$7:$AB$7,'REC Deliveries by Group'!AD$161)))*SUMIFS('General Inputs'!$E$11:$AB$11,'General Inputs'!$E$7:$AB$7,'REC Deliveries by Group'!AD$161)</f>
        <v>0</v>
      </c>
      <c r="AE182" s="145">
        <f>('REC Deliveries by Group'!AE102/(1-SUMIFS('General Inputs'!$E$11:$AB$11,'General Inputs'!$E$7:$AB$7,'REC Deliveries by Group'!AE$161)))*SUMIFS('General Inputs'!$E$11:$AB$11,'General Inputs'!$E$7:$AB$7,'REC Deliveries by Group'!AE$161)</f>
        <v>0</v>
      </c>
    </row>
    <row r="183" spans="1:31" x14ac:dyDescent="0.25">
      <c r="C183" s="141" t="s">
        <v>198</v>
      </c>
      <c r="D183" s="149" t="s">
        <v>199</v>
      </c>
      <c r="E183" s="149" t="s">
        <v>189</v>
      </c>
      <c r="F183" s="150">
        <v>2044</v>
      </c>
      <c r="G183" s="143" t="s">
        <v>91</v>
      </c>
      <c r="H183" s="145">
        <f>('REC Deliveries by Group'!H103/(1-SUMIFS('General Inputs'!$E$11:$AB$11,'General Inputs'!$E$7:$AB$7,'REC Deliveries by Group'!H$161)))*SUMIFS('General Inputs'!$E$11:$AB$11,'General Inputs'!$E$7:$AB$7,'REC Deliveries by Group'!H$161)</f>
        <v>0</v>
      </c>
      <c r="I183" s="145">
        <f>('REC Deliveries by Group'!I103/(1-SUMIFS('General Inputs'!$E$11:$AB$11,'General Inputs'!$E$7:$AB$7,'REC Deliveries by Group'!I$161)))*SUMIFS('General Inputs'!$E$11:$AB$11,'General Inputs'!$E$7:$AB$7,'REC Deliveries by Group'!I$161)</f>
        <v>0</v>
      </c>
      <c r="J183" s="145">
        <f>('REC Deliveries by Group'!J103/(1-SUMIFS('General Inputs'!$E$11:$AB$11,'General Inputs'!$E$7:$AB$7,'REC Deliveries by Group'!J$161)))*SUMIFS('General Inputs'!$E$11:$AB$11,'General Inputs'!$E$7:$AB$7,'REC Deliveries by Group'!J$161)</f>
        <v>0</v>
      </c>
      <c r="K183" s="145">
        <f>('REC Deliveries by Group'!K103/(1-SUMIFS('General Inputs'!$E$11:$AB$11,'General Inputs'!$E$7:$AB$7,'REC Deliveries by Group'!K$161)))*SUMIFS('General Inputs'!$E$11:$AB$11,'General Inputs'!$E$7:$AB$7,'REC Deliveries by Group'!K$161)</f>
        <v>0</v>
      </c>
      <c r="L183" s="145">
        <f>('REC Deliveries by Group'!L103/(1-SUMIFS('General Inputs'!$E$11:$AB$11,'General Inputs'!$E$7:$AB$7,'REC Deliveries by Group'!L$161)))*SUMIFS('General Inputs'!$E$11:$AB$11,'General Inputs'!$E$7:$AB$7,'REC Deliveries by Group'!L$161)</f>
        <v>0</v>
      </c>
      <c r="M183" s="145">
        <f>('REC Deliveries by Group'!M103/(1-SUMIFS('General Inputs'!$E$11:$AB$11,'General Inputs'!$E$7:$AB$7,'REC Deliveries by Group'!M$161)))*SUMIFS('General Inputs'!$E$11:$AB$11,'General Inputs'!$E$7:$AB$7,'REC Deliveries by Group'!M$161)</f>
        <v>0</v>
      </c>
      <c r="N183" s="145">
        <f>('REC Deliveries by Group'!N103/(1-SUMIFS('General Inputs'!$E$11:$AB$11,'General Inputs'!$E$7:$AB$7,'REC Deliveries by Group'!N$161)))*SUMIFS('General Inputs'!$E$11:$AB$11,'General Inputs'!$E$7:$AB$7,'REC Deliveries by Group'!N$161)</f>
        <v>0</v>
      </c>
      <c r="O183" s="145">
        <f>('REC Deliveries by Group'!O103/(1-SUMIFS('General Inputs'!$E$11:$AB$11,'General Inputs'!$E$7:$AB$7,'REC Deliveries by Group'!O$161)))*SUMIFS('General Inputs'!$E$11:$AB$11,'General Inputs'!$E$7:$AB$7,'REC Deliveries by Group'!O$161)</f>
        <v>0</v>
      </c>
      <c r="P183" s="145">
        <f>('REC Deliveries by Group'!P103/(1-SUMIFS('General Inputs'!$E$11:$AB$11,'General Inputs'!$E$7:$AB$7,'REC Deliveries by Group'!P$161)))*SUMIFS('General Inputs'!$E$11:$AB$11,'General Inputs'!$E$7:$AB$7,'REC Deliveries by Group'!P$161)</f>
        <v>0</v>
      </c>
      <c r="Q183" s="145">
        <f>('REC Deliveries by Group'!Q103/(1-SUMIFS('General Inputs'!$E$11:$AB$11,'General Inputs'!$E$7:$AB$7,'REC Deliveries by Group'!Q$161)))*SUMIFS('General Inputs'!$E$11:$AB$11,'General Inputs'!$E$7:$AB$7,'REC Deliveries by Group'!Q$161)</f>
        <v>0</v>
      </c>
      <c r="R183" s="145">
        <f>('REC Deliveries by Group'!R103/(1-SUMIFS('General Inputs'!$E$11:$AB$11,'General Inputs'!$E$7:$AB$7,'REC Deliveries by Group'!R$161)))*SUMIFS('General Inputs'!$E$11:$AB$11,'General Inputs'!$E$7:$AB$7,'REC Deliveries by Group'!R$161)</f>
        <v>0</v>
      </c>
      <c r="S183" s="145">
        <f>('REC Deliveries by Group'!S103/(1-SUMIFS('General Inputs'!$E$11:$AB$11,'General Inputs'!$E$7:$AB$7,'REC Deliveries by Group'!S$161)))*SUMIFS('General Inputs'!$E$11:$AB$11,'General Inputs'!$E$7:$AB$7,'REC Deliveries by Group'!S$161)</f>
        <v>0</v>
      </c>
      <c r="T183" s="145">
        <f>('REC Deliveries by Group'!T103/(1-SUMIFS('General Inputs'!$E$11:$AB$11,'General Inputs'!$E$7:$AB$7,'REC Deliveries by Group'!T$161)))*SUMIFS('General Inputs'!$E$11:$AB$11,'General Inputs'!$E$7:$AB$7,'REC Deliveries by Group'!T$161)</f>
        <v>0</v>
      </c>
      <c r="U183" s="145">
        <f>('REC Deliveries by Group'!U103/(1-SUMIFS('General Inputs'!$E$11:$AB$11,'General Inputs'!$E$7:$AB$7,'REC Deliveries by Group'!U$161)))*SUMIFS('General Inputs'!$E$11:$AB$11,'General Inputs'!$E$7:$AB$7,'REC Deliveries by Group'!U$161)</f>
        <v>0</v>
      </c>
      <c r="V183" s="145">
        <f>('REC Deliveries by Group'!V103/(1-SUMIFS('General Inputs'!$E$11:$AB$11,'General Inputs'!$E$7:$AB$7,'REC Deliveries by Group'!V$161)))*SUMIFS('General Inputs'!$E$11:$AB$11,'General Inputs'!$E$7:$AB$7,'REC Deliveries by Group'!V$161)</f>
        <v>0</v>
      </c>
      <c r="W183" s="145">
        <f>('REC Deliveries by Group'!W103/(1-SUMIFS('General Inputs'!$E$11:$AB$11,'General Inputs'!$E$7:$AB$7,'REC Deliveries by Group'!W$161)))*SUMIFS('General Inputs'!$E$11:$AB$11,'General Inputs'!$E$7:$AB$7,'REC Deliveries by Group'!W$161)</f>
        <v>0</v>
      </c>
      <c r="X183" s="145">
        <f>('REC Deliveries by Group'!X103/(1-SUMIFS('General Inputs'!$E$11:$AB$11,'General Inputs'!$E$7:$AB$7,'REC Deliveries by Group'!X$161)))*SUMIFS('General Inputs'!$E$11:$AB$11,'General Inputs'!$E$7:$AB$7,'REC Deliveries by Group'!X$161)</f>
        <v>0</v>
      </c>
      <c r="Y183" s="145">
        <f>('REC Deliveries by Group'!Y103/(1-SUMIFS('General Inputs'!$E$11:$AB$11,'General Inputs'!$E$7:$AB$7,'REC Deliveries by Group'!Y$161)))*SUMIFS('General Inputs'!$E$11:$AB$11,'General Inputs'!$E$7:$AB$7,'REC Deliveries by Group'!Y$161)</f>
        <v>0</v>
      </c>
      <c r="Z183" s="145">
        <f>('REC Deliveries by Group'!Z103/(1-SUMIFS('General Inputs'!$E$11:$AB$11,'General Inputs'!$E$7:$AB$7,'REC Deliveries by Group'!Z$161)))*SUMIFS('General Inputs'!$E$11:$AB$11,'General Inputs'!$E$7:$AB$7,'REC Deliveries by Group'!Z$161)</f>
        <v>0</v>
      </c>
      <c r="AA183" s="145">
        <f>('REC Deliveries by Group'!AA103/(1-SUMIFS('General Inputs'!$E$11:$AB$11,'General Inputs'!$E$7:$AB$7,'REC Deliveries by Group'!AA$161)))*SUMIFS('General Inputs'!$E$11:$AB$11,'General Inputs'!$E$7:$AB$7,'REC Deliveries by Group'!AA$161)</f>
        <v>0</v>
      </c>
      <c r="AB183" s="145">
        <f>('REC Deliveries by Group'!AB103/(1-SUMIFS('General Inputs'!$E$11:$AB$11,'General Inputs'!$E$7:$AB$7,'REC Deliveries by Group'!AB$161)))*SUMIFS('General Inputs'!$E$11:$AB$11,'General Inputs'!$E$7:$AB$7,'REC Deliveries by Group'!AB$161)</f>
        <v>0</v>
      </c>
      <c r="AC183" s="145">
        <f>('REC Deliveries by Group'!AC103/(1-SUMIFS('General Inputs'!$E$11:$AB$11,'General Inputs'!$E$7:$AB$7,'REC Deliveries by Group'!AC$161)))*SUMIFS('General Inputs'!$E$11:$AB$11,'General Inputs'!$E$7:$AB$7,'REC Deliveries by Group'!AC$161)</f>
        <v>0</v>
      </c>
      <c r="AD183" s="145">
        <f>('REC Deliveries by Group'!AD103/(1-SUMIFS('General Inputs'!$E$11:$AB$11,'General Inputs'!$E$7:$AB$7,'REC Deliveries by Group'!AD$161)))*SUMIFS('General Inputs'!$E$11:$AB$11,'General Inputs'!$E$7:$AB$7,'REC Deliveries by Group'!AD$161)</f>
        <v>0</v>
      </c>
      <c r="AE183" s="145">
        <f>('REC Deliveries by Group'!AE103/(1-SUMIFS('General Inputs'!$E$11:$AB$11,'General Inputs'!$E$7:$AB$7,'REC Deliveries by Group'!AE$161)))*SUMIFS('General Inputs'!$E$11:$AB$11,'General Inputs'!$E$7:$AB$7,'REC Deliveries by Group'!AE$161)</f>
        <v>0</v>
      </c>
    </row>
    <row r="184" spans="1:31" x14ac:dyDescent="0.25">
      <c r="C184" s="141" t="s">
        <v>198</v>
      </c>
      <c r="D184" s="149" t="s">
        <v>199</v>
      </c>
      <c r="E184" s="149" t="s">
        <v>189</v>
      </c>
      <c r="F184" s="150">
        <v>2045</v>
      </c>
      <c r="G184" s="143" t="s">
        <v>91</v>
      </c>
      <c r="H184" s="145">
        <f>('REC Deliveries by Group'!H104/(1-SUMIFS('General Inputs'!$E$11:$AB$11,'General Inputs'!$E$7:$AB$7,'REC Deliveries by Group'!H$161)))*SUMIFS('General Inputs'!$E$11:$AB$11,'General Inputs'!$E$7:$AB$7,'REC Deliveries by Group'!H$161)</f>
        <v>0</v>
      </c>
      <c r="I184" s="145">
        <f>('REC Deliveries by Group'!I104/(1-SUMIFS('General Inputs'!$E$11:$AB$11,'General Inputs'!$E$7:$AB$7,'REC Deliveries by Group'!I$161)))*SUMIFS('General Inputs'!$E$11:$AB$11,'General Inputs'!$E$7:$AB$7,'REC Deliveries by Group'!I$161)</f>
        <v>0</v>
      </c>
      <c r="J184" s="145">
        <f>('REC Deliveries by Group'!J104/(1-SUMIFS('General Inputs'!$E$11:$AB$11,'General Inputs'!$E$7:$AB$7,'REC Deliveries by Group'!J$161)))*SUMIFS('General Inputs'!$E$11:$AB$11,'General Inputs'!$E$7:$AB$7,'REC Deliveries by Group'!J$161)</f>
        <v>0</v>
      </c>
      <c r="K184" s="145">
        <f>('REC Deliveries by Group'!K104/(1-SUMIFS('General Inputs'!$E$11:$AB$11,'General Inputs'!$E$7:$AB$7,'REC Deliveries by Group'!K$161)))*SUMIFS('General Inputs'!$E$11:$AB$11,'General Inputs'!$E$7:$AB$7,'REC Deliveries by Group'!K$161)</f>
        <v>0</v>
      </c>
      <c r="L184" s="145">
        <f>('REC Deliveries by Group'!L104/(1-SUMIFS('General Inputs'!$E$11:$AB$11,'General Inputs'!$E$7:$AB$7,'REC Deliveries by Group'!L$161)))*SUMIFS('General Inputs'!$E$11:$AB$11,'General Inputs'!$E$7:$AB$7,'REC Deliveries by Group'!L$161)</f>
        <v>0</v>
      </c>
      <c r="M184" s="145">
        <f>('REC Deliveries by Group'!M104/(1-SUMIFS('General Inputs'!$E$11:$AB$11,'General Inputs'!$E$7:$AB$7,'REC Deliveries by Group'!M$161)))*SUMIFS('General Inputs'!$E$11:$AB$11,'General Inputs'!$E$7:$AB$7,'REC Deliveries by Group'!M$161)</f>
        <v>0</v>
      </c>
      <c r="N184" s="145">
        <f>('REC Deliveries by Group'!N104/(1-SUMIFS('General Inputs'!$E$11:$AB$11,'General Inputs'!$E$7:$AB$7,'REC Deliveries by Group'!N$161)))*SUMIFS('General Inputs'!$E$11:$AB$11,'General Inputs'!$E$7:$AB$7,'REC Deliveries by Group'!N$161)</f>
        <v>0</v>
      </c>
      <c r="O184" s="145">
        <f>('REC Deliveries by Group'!O104/(1-SUMIFS('General Inputs'!$E$11:$AB$11,'General Inputs'!$E$7:$AB$7,'REC Deliveries by Group'!O$161)))*SUMIFS('General Inputs'!$E$11:$AB$11,'General Inputs'!$E$7:$AB$7,'REC Deliveries by Group'!O$161)</f>
        <v>0</v>
      </c>
      <c r="P184" s="145">
        <f>('REC Deliveries by Group'!P104/(1-SUMIFS('General Inputs'!$E$11:$AB$11,'General Inputs'!$E$7:$AB$7,'REC Deliveries by Group'!P$161)))*SUMIFS('General Inputs'!$E$11:$AB$11,'General Inputs'!$E$7:$AB$7,'REC Deliveries by Group'!P$161)</f>
        <v>0</v>
      </c>
      <c r="Q184" s="145">
        <f>('REC Deliveries by Group'!Q104/(1-SUMIFS('General Inputs'!$E$11:$AB$11,'General Inputs'!$E$7:$AB$7,'REC Deliveries by Group'!Q$161)))*SUMIFS('General Inputs'!$E$11:$AB$11,'General Inputs'!$E$7:$AB$7,'REC Deliveries by Group'!Q$161)</f>
        <v>0</v>
      </c>
      <c r="R184" s="145">
        <f>('REC Deliveries by Group'!R104/(1-SUMIFS('General Inputs'!$E$11:$AB$11,'General Inputs'!$E$7:$AB$7,'REC Deliveries by Group'!R$161)))*SUMIFS('General Inputs'!$E$11:$AB$11,'General Inputs'!$E$7:$AB$7,'REC Deliveries by Group'!R$161)</f>
        <v>0</v>
      </c>
      <c r="S184" s="145">
        <f>('REC Deliveries by Group'!S104/(1-SUMIFS('General Inputs'!$E$11:$AB$11,'General Inputs'!$E$7:$AB$7,'REC Deliveries by Group'!S$161)))*SUMIFS('General Inputs'!$E$11:$AB$11,'General Inputs'!$E$7:$AB$7,'REC Deliveries by Group'!S$161)</f>
        <v>0</v>
      </c>
      <c r="T184" s="145">
        <f>('REC Deliveries by Group'!T104/(1-SUMIFS('General Inputs'!$E$11:$AB$11,'General Inputs'!$E$7:$AB$7,'REC Deliveries by Group'!T$161)))*SUMIFS('General Inputs'!$E$11:$AB$11,'General Inputs'!$E$7:$AB$7,'REC Deliveries by Group'!T$161)</f>
        <v>0</v>
      </c>
      <c r="U184" s="145">
        <f>('REC Deliveries by Group'!U104/(1-SUMIFS('General Inputs'!$E$11:$AB$11,'General Inputs'!$E$7:$AB$7,'REC Deliveries by Group'!U$161)))*SUMIFS('General Inputs'!$E$11:$AB$11,'General Inputs'!$E$7:$AB$7,'REC Deliveries by Group'!U$161)</f>
        <v>0</v>
      </c>
      <c r="V184" s="145">
        <f>('REC Deliveries by Group'!V104/(1-SUMIFS('General Inputs'!$E$11:$AB$11,'General Inputs'!$E$7:$AB$7,'REC Deliveries by Group'!V$161)))*SUMIFS('General Inputs'!$E$11:$AB$11,'General Inputs'!$E$7:$AB$7,'REC Deliveries by Group'!V$161)</f>
        <v>0</v>
      </c>
      <c r="W184" s="145">
        <f>('REC Deliveries by Group'!W104/(1-SUMIFS('General Inputs'!$E$11:$AB$11,'General Inputs'!$E$7:$AB$7,'REC Deliveries by Group'!W$161)))*SUMIFS('General Inputs'!$E$11:$AB$11,'General Inputs'!$E$7:$AB$7,'REC Deliveries by Group'!W$161)</f>
        <v>0</v>
      </c>
      <c r="X184" s="145">
        <f>('REC Deliveries by Group'!X104/(1-SUMIFS('General Inputs'!$E$11:$AB$11,'General Inputs'!$E$7:$AB$7,'REC Deliveries by Group'!X$161)))*SUMIFS('General Inputs'!$E$11:$AB$11,'General Inputs'!$E$7:$AB$7,'REC Deliveries by Group'!X$161)</f>
        <v>0</v>
      </c>
      <c r="Y184" s="145">
        <f>('REC Deliveries by Group'!Y104/(1-SUMIFS('General Inputs'!$E$11:$AB$11,'General Inputs'!$E$7:$AB$7,'REC Deliveries by Group'!Y$161)))*SUMIFS('General Inputs'!$E$11:$AB$11,'General Inputs'!$E$7:$AB$7,'REC Deliveries by Group'!Y$161)</f>
        <v>0</v>
      </c>
      <c r="Z184" s="145">
        <f>('REC Deliveries by Group'!Z104/(1-SUMIFS('General Inputs'!$E$11:$AB$11,'General Inputs'!$E$7:$AB$7,'REC Deliveries by Group'!Z$161)))*SUMIFS('General Inputs'!$E$11:$AB$11,'General Inputs'!$E$7:$AB$7,'REC Deliveries by Group'!Z$161)</f>
        <v>0</v>
      </c>
      <c r="AA184" s="145">
        <f>('REC Deliveries by Group'!AA104/(1-SUMIFS('General Inputs'!$E$11:$AB$11,'General Inputs'!$E$7:$AB$7,'REC Deliveries by Group'!AA$161)))*SUMIFS('General Inputs'!$E$11:$AB$11,'General Inputs'!$E$7:$AB$7,'REC Deliveries by Group'!AA$161)</f>
        <v>0</v>
      </c>
      <c r="AB184" s="145">
        <f>('REC Deliveries by Group'!AB104/(1-SUMIFS('General Inputs'!$E$11:$AB$11,'General Inputs'!$E$7:$AB$7,'REC Deliveries by Group'!AB$161)))*SUMIFS('General Inputs'!$E$11:$AB$11,'General Inputs'!$E$7:$AB$7,'REC Deliveries by Group'!AB$161)</f>
        <v>0</v>
      </c>
      <c r="AC184" s="145">
        <f>('REC Deliveries by Group'!AC104/(1-SUMIFS('General Inputs'!$E$11:$AB$11,'General Inputs'!$E$7:$AB$7,'REC Deliveries by Group'!AC$161)))*SUMIFS('General Inputs'!$E$11:$AB$11,'General Inputs'!$E$7:$AB$7,'REC Deliveries by Group'!AC$161)</f>
        <v>0</v>
      </c>
      <c r="AD184" s="145">
        <f>('REC Deliveries by Group'!AD104/(1-SUMIFS('General Inputs'!$E$11:$AB$11,'General Inputs'!$E$7:$AB$7,'REC Deliveries by Group'!AD$161)))*SUMIFS('General Inputs'!$E$11:$AB$11,'General Inputs'!$E$7:$AB$7,'REC Deliveries by Group'!AD$161)</f>
        <v>0</v>
      </c>
      <c r="AE184" s="145">
        <f>('REC Deliveries by Group'!AE104/(1-SUMIFS('General Inputs'!$E$11:$AB$11,'General Inputs'!$E$7:$AB$7,'REC Deliveries by Group'!AE$161)))*SUMIFS('General Inputs'!$E$11:$AB$11,'General Inputs'!$E$7:$AB$7,'REC Deliveries by Group'!AE$161)</f>
        <v>0</v>
      </c>
    </row>
    <row r="185" spans="1:31" x14ac:dyDescent="0.25">
      <c r="C185" s="141" t="s">
        <v>198</v>
      </c>
      <c r="D185" s="149" t="s">
        <v>199</v>
      </c>
      <c r="E185" s="149" t="s">
        <v>189</v>
      </c>
      <c r="F185" s="150">
        <v>2046</v>
      </c>
      <c r="G185" s="143" t="s">
        <v>91</v>
      </c>
      <c r="H185" s="145">
        <f>('REC Deliveries by Group'!H105/(1-SUMIFS('General Inputs'!$E$11:$AB$11,'General Inputs'!$E$7:$AB$7,'REC Deliveries by Group'!H$161)))*SUMIFS('General Inputs'!$E$11:$AB$11,'General Inputs'!$E$7:$AB$7,'REC Deliveries by Group'!H$161)</f>
        <v>0</v>
      </c>
      <c r="I185" s="145">
        <f>('REC Deliveries by Group'!I105/(1-SUMIFS('General Inputs'!$E$11:$AB$11,'General Inputs'!$E$7:$AB$7,'REC Deliveries by Group'!I$161)))*SUMIFS('General Inputs'!$E$11:$AB$11,'General Inputs'!$E$7:$AB$7,'REC Deliveries by Group'!I$161)</f>
        <v>0</v>
      </c>
      <c r="J185" s="145">
        <f>('REC Deliveries by Group'!J105/(1-SUMIFS('General Inputs'!$E$11:$AB$11,'General Inputs'!$E$7:$AB$7,'REC Deliveries by Group'!J$161)))*SUMIFS('General Inputs'!$E$11:$AB$11,'General Inputs'!$E$7:$AB$7,'REC Deliveries by Group'!J$161)</f>
        <v>0</v>
      </c>
      <c r="K185" s="145">
        <f>('REC Deliveries by Group'!K105/(1-SUMIFS('General Inputs'!$E$11:$AB$11,'General Inputs'!$E$7:$AB$7,'REC Deliveries by Group'!K$161)))*SUMIFS('General Inputs'!$E$11:$AB$11,'General Inputs'!$E$7:$AB$7,'REC Deliveries by Group'!K$161)</f>
        <v>0</v>
      </c>
      <c r="L185" s="145">
        <f>('REC Deliveries by Group'!L105/(1-SUMIFS('General Inputs'!$E$11:$AB$11,'General Inputs'!$E$7:$AB$7,'REC Deliveries by Group'!L$161)))*SUMIFS('General Inputs'!$E$11:$AB$11,'General Inputs'!$E$7:$AB$7,'REC Deliveries by Group'!L$161)</f>
        <v>0</v>
      </c>
      <c r="M185" s="145">
        <f>('REC Deliveries by Group'!M105/(1-SUMIFS('General Inputs'!$E$11:$AB$11,'General Inputs'!$E$7:$AB$7,'REC Deliveries by Group'!M$161)))*SUMIFS('General Inputs'!$E$11:$AB$11,'General Inputs'!$E$7:$AB$7,'REC Deliveries by Group'!M$161)</f>
        <v>0</v>
      </c>
      <c r="N185" s="145">
        <f>('REC Deliveries by Group'!N105/(1-SUMIFS('General Inputs'!$E$11:$AB$11,'General Inputs'!$E$7:$AB$7,'REC Deliveries by Group'!N$161)))*SUMIFS('General Inputs'!$E$11:$AB$11,'General Inputs'!$E$7:$AB$7,'REC Deliveries by Group'!N$161)</f>
        <v>0</v>
      </c>
      <c r="O185" s="145">
        <f>('REC Deliveries by Group'!O105/(1-SUMIFS('General Inputs'!$E$11:$AB$11,'General Inputs'!$E$7:$AB$7,'REC Deliveries by Group'!O$161)))*SUMIFS('General Inputs'!$E$11:$AB$11,'General Inputs'!$E$7:$AB$7,'REC Deliveries by Group'!O$161)</f>
        <v>0</v>
      </c>
      <c r="P185" s="145">
        <f>('REC Deliveries by Group'!P105/(1-SUMIFS('General Inputs'!$E$11:$AB$11,'General Inputs'!$E$7:$AB$7,'REC Deliveries by Group'!P$161)))*SUMIFS('General Inputs'!$E$11:$AB$11,'General Inputs'!$E$7:$AB$7,'REC Deliveries by Group'!P$161)</f>
        <v>0</v>
      </c>
      <c r="Q185" s="145">
        <f>('REC Deliveries by Group'!Q105/(1-SUMIFS('General Inputs'!$E$11:$AB$11,'General Inputs'!$E$7:$AB$7,'REC Deliveries by Group'!Q$161)))*SUMIFS('General Inputs'!$E$11:$AB$11,'General Inputs'!$E$7:$AB$7,'REC Deliveries by Group'!Q$161)</f>
        <v>0</v>
      </c>
      <c r="R185" s="145">
        <f>('REC Deliveries by Group'!R105/(1-SUMIFS('General Inputs'!$E$11:$AB$11,'General Inputs'!$E$7:$AB$7,'REC Deliveries by Group'!R$161)))*SUMIFS('General Inputs'!$E$11:$AB$11,'General Inputs'!$E$7:$AB$7,'REC Deliveries by Group'!R$161)</f>
        <v>0</v>
      </c>
      <c r="S185" s="145">
        <f>('REC Deliveries by Group'!S105/(1-SUMIFS('General Inputs'!$E$11:$AB$11,'General Inputs'!$E$7:$AB$7,'REC Deliveries by Group'!S$161)))*SUMIFS('General Inputs'!$E$11:$AB$11,'General Inputs'!$E$7:$AB$7,'REC Deliveries by Group'!S$161)</f>
        <v>0</v>
      </c>
      <c r="T185" s="145">
        <f>('REC Deliveries by Group'!T105/(1-SUMIFS('General Inputs'!$E$11:$AB$11,'General Inputs'!$E$7:$AB$7,'REC Deliveries by Group'!T$161)))*SUMIFS('General Inputs'!$E$11:$AB$11,'General Inputs'!$E$7:$AB$7,'REC Deliveries by Group'!T$161)</f>
        <v>0</v>
      </c>
      <c r="U185" s="145">
        <f>('REC Deliveries by Group'!U105/(1-SUMIFS('General Inputs'!$E$11:$AB$11,'General Inputs'!$E$7:$AB$7,'REC Deliveries by Group'!U$161)))*SUMIFS('General Inputs'!$E$11:$AB$11,'General Inputs'!$E$7:$AB$7,'REC Deliveries by Group'!U$161)</f>
        <v>0</v>
      </c>
      <c r="V185" s="145">
        <f>('REC Deliveries by Group'!V105/(1-SUMIFS('General Inputs'!$E$11:$AB$11,'General Inputs'!$E$7:$AB$7,'REC Deliveries by Group'!V$161)))*SUMIFS('General Inputs'!$E$11:$AB$11,'General Inputs'!$E$7:$AB$7,'REC Deliveries by Group'!V$161)</f>
        <v>0</v>
      </c>
      <c r="W185" s="145">
        <f>('REC Deliveries by Group'!W105/(1-SUMIFS('General Inputs'!$E$11:$AB$11,'General Inputs'!$E$7:$AB$7,'REC Deliveries by Group'!W$161)))*SUMIFS('General Inputs'!$E$11:$AB$11,'General Inputs'!$E$7:$AB$7,'REC Deliveries by Group'!W$161)</f>
        <v>0</v>
      </c>
      <c r="X185" s="145">
        <f>('REC Deliveries by Group'!X105/(1-SUMIFS('General Inputs'!$E$11:$AB$11,'General Inputs'!$E$7:$AB$7,'REC Deliveries by Group'!X$161)))*SUMIFS('General Inputs'!$E$11:$AB$11,'General Inputs'!$E$7:$AB$7,'REC Deliveries by Group'!X$161)</f>
        <v>0</v>
      </c>
      <c r="Y185" s="145">
        <f>('REC Deliveries by Group'!Y105/(1-SUMIFS('General Inputs'!$E$11:$AB$11,'General Inputs'!$E$7:$AB$7,'REC Deliveries by Group'!Y$161)))*SUMIFS('General Inputs'!$E$11:$AB$11,'General Inputs'!$E$7:$AB$7,'REC Deliveries by Group'!Y$161)</f>
        <v>0</v>
      </c>
      <c r="Z185" s="145">
        <f>('REC Deliveries by Group'!Z105/(1-SUMIFS('General Inputs'!$E$11:$AB$11,'General Inputs'!$E$7:$AB$7,'REC Deliveries by Group'!Z$161)))*SUMIFS('General Inputs'!$E$11:$AB$11,'General Inputs'!$E$7:$AB$7,'REC Deliveries by Group'!Z$161)</f>
        <v>0</v>
      </c>
      <c r="AA185" s="145">
        <f>('REC Deliveries by Group'!AA105/(1-SUMIFS('General Inputs'!$E$11:$AB$11,'General Inputs'!$E$7:$AB$7,'REC Deliveries by Group'!AA$161)))*SUMIFS('General Inputs'!$E$11:$AB$11,'General Inputs'!$E$7:$AB$7,'REC Deliveries by Group'!AA$161)</f>
        <v>0</v>
      </c>
      <c r="AB185" s="145">
        <f>('REC Deliveries by Group'!AB105/(1-SUMIFS('General Inputs'!$E$11:$AB$11,'General Inputs'!$E$7:$AB$7,'REC Deliveries by Group'!AB$161)))*SUMIFS('General Inputs'!$E$11:$AB$11,'General Inputs'!$E$7:$AB$7,'REC Deliveries by Group'!AB$161)</f>
        <v>0</v>
      </c>
      <c r="AC185" s="145">
        <f>('REC Deliveries by Group'!AC105/(1-SUMIFS('General Inputs'!$E$11:$AB$11,'General Inputs'!$E$7:$AB$7,'REC Deliveries by Group'!AC$161)))*SUMIFS('General Inputs'!$E$11:$AB$11,'General Inputs'!$E$7:$AB$7,'REC Deliveries by Group'!AC$161)</f>
        <v>0</v>
      </c>
      <c r="AD185" s="145">
        <f>('REC Deliveries by Group'!AD105/(1-SUMIFS('General Inputs'!$E$11:$AB$11,'General Inputs'!$E$7:$AB$7,'REC Deliveries by Group'!AD$161)))*SUMIFS('General Inputs'!$E$11:$AB$11,'General Inputs'!$E$7:$AB$7,'REC Deliveries by Group'!AD$161)</f>
        <v>0</v>
      </c>
      <c r="AE185" s="145">
        <f>('REC Deliveries by Group'!AE105/(1-SUMIFS('General Inputs'!$E$11:$AB$11,'General Inputs'!$E$7:$AB$7,'REC Deliveries by Group'!AE$161)))*SUMIFS('General Inputs'!$E$11:$AB$11,'General Inputs'!$E$7:$AB$7,'REC Deliveries by Group'!AE$161)</f>
        <v>0</v>
      </c>
    </row>
    <row r="187" spans="1:31" s="154" customFormat="1" ht="13" x14ac:dyDescent="0.25">
      <c r="A187" s="155"/>
      <c r="B187" s="155" t="s">
        <v>200</v>
      </c>
    </row>
    <row r="189" spans="1:31" ht="13" x14ac:dyDescent="0.25">
      <c r="D189" s="156" t="s">
        <v>187</v>
      </c>
      <c r="E189" s="156"/>
      <c r="F189" s="157" t="s">
        <v>74</v>
      </c>
      <c r="G189" s="157" t="s">
        <v>14</v>
      </c>
      <c r="H189" s="156">
        <v>2022</v>
      </c>
      <c r="I189" s="156">
        <v>2023</v>
      </c>
      <c r="J189" s="156">
        <v>2024</v>
      </c>
      <c r="K189" s="156">
        <v>2025</v>
      </c>
      <c r="L189" s="156">
        <v>2026</v>
      </c>
      <c r="M189" s="156">
        <v>2027</v>
      </c>
      <c r="N189" s="156">
        <v>2028</v>
      </c>
      <c r="O189" s="156">
        <v>2029</v>
      </c>
      <c r="P189" s="156">
        <v>2030</v>
      </c>
      <c r="Q189" s="156">
        <v>2031</v>
      </c>
      <c r="R189" s="156">
        <v>2032</v>
      </c>
      <c r="S189" s="156">
        <v>2033</v>
      </c>
      <c r="T189" s="156">
        <v>2034</v>
      </c>
      <c r="U189" s="156">
        <v>2035</v>
      </c>
      <c r="V189" s="156">
        <v>2036</v>
      </c>
      <c r="W189" s="156">
        <v>2037</v>
      </c>
      <c r="X189" s="156">
        <v>2038</v>
      </c>
      <c r="Y189" s="156">
        <v>2039</v>
      </c>
      <c r="Z189" s="156">
        <v>2040</v>
      </c>
      <c r="AA189" s="156">
        <v>2041</v>
      </c>
      <c r="AB189" s="156">
        <v>2042</v>
      </c>
      <c r="AC189" s="156">
        <v>2043</v>
      </c>
      <c r="AD189" s="156">
        <v>2044</v>
      </c>
      <c r="AE189" s="156">
        <v>2045</v>
      </c>
    </row>
    <row r="190" spans="1:31" x14ac:dyDescent="0.25">
      <c r="C190" s="141" t="s">
        <v>201</v>
      </c>
      <c r="D190" s="158" t="s">
        <v>190</v>
      </c>
      <c r="E190" s="158" t="s">
        <v>121</v>
      </c>
      <c r="F190" s="159" t="s">
        <v>121</v>
      </c>
      <c r="G190" s="143" t="s">
        <v>91</v>
      </c>
      <c r="H190" s="140">
        <f>SUM(INDEX(RECs!$N$8:$S$33,MATCH('REC Deliveries by Group'!H$189&amp;"*",RECs!$D$8:$D$33,0),))</f>
        <v>5973273.9212281583</v>
      </c>
      <c r="I190" s="140">
        <f>SUM(INDEX(RECs!$N$8:$S$33,MATCH('REC Deliveries by Group'!I$189&amp;"*",RECs!$D$8:$D$33,0),))</f>
        <v>5995474.4511616845</v>
      </c>
      <c r="J190" s="140">
        <f>SUM(INDEX(RECs!$N$8:$S$33,MATCH('REC Deliveries by Group'!J$189&amp;"*",RECs!$D$8:$D$33,0),))</f>
        <v>6035177.313445542</v>
      </c>
      <c r="K190" s="140">
        <f>SUM(INDEX(RECs!$N$8:$S$33,MATCH('REC Deliveries by Group'!K$189&amp;"*",RECs!$D$8:$D$33,0),))</f>
        <v>6628583.728084648</v>
      </c>
      <c r="L190" s="140">
        <f>SUM(INDEX(RECs!$N$8:$S$33,MATCH('REC Deliveries by Group'!L$189&amp;"*",RECs!$D$8:$D$33,0),))</f>
        <v>6657738.4389838912</v>
      </c>
      <c r="M190" s="140">
        <f>SUM(INDEX(RECs!$N$8:$S$33,MATCH('REC Deliveries by Group'!M$189&amp;"*",RECs!$D$8:$D$33,0),))</f>
        <v>6656914.1096619722</v>
      </c>
      <c r="N190" s="140">
        <f>SUM(INDEX(RECs!$N$8:$S$33,MATCH('REC Deliveries by Group'!N$189&amp;"*",RECs!$D$8:$D$33,0),))</f>
        <v>6656093.9019866623</v>
      </c>
      <c r="O190" s="140">
        <f>SUM(INDEX(RECs!$N$8:$S$33,MATCH('REC Deliveries by Group'!O$189&amp;"*",RECs!$D$8:$D$33,0),))</f>
        <v>6655277.7953497292</v>
      </c>
      <c r="P190" s="140">
        <f>SUM(INDEX(RECs!$N$8:$S$33,MATCH('REC Deliveries by Group'!P$189&amp;"*",RECs!$D$8:$D$33,0),))</f>
        <v>6654465.7692459803</v>
      </c>
      <c r="Q190" s="140">
        <f>SUM(INDEX(RECs!$N$8:$S$33,MATCH('REC Deliveries by Group'!Q$189&amp;"*",RECs!$D$8:$D$33,0),))</f>
        <v>6653657.8032727502</v>
      </c>
      <c r="R190" s="140">
        <f>SUM(INDEX(RECs!$N$8:$S$33,MATCH('REC Deliveries by Group'!R$189&amp;"*",RECs!$D$8:$D$33,0),))</f>
        <v>4791128.8771293862</v>
      </c>
      <c r="S190" s="140">
        <f>SUM(INDEX(RECs!$N$8:$S$33,MATCH('REC Deliveries by Group'!S$189&amp;"*",RECs!$D$8:$D$33,0),))</f>
        <v>4360328.9706167392</v>
      </c>
      <c r="T190" s="140">
        <f>SUM(INDEX(RECs!$N$8:$S$33,MATCH('REC Deliveries by Group'!T$189&amp;"*",RECs!$D$8:$D$33,0),))</f>
        <v>4359533.0636366559</v>
      </c>
      <c r="U190" s="140">
        <f>SUM(INDEX(RECs!$N$8:$S$33,MATCH('REC Deliveries by Group'!U$189&amp;"*",RECs!$D$8:$D$33,0),))</f>
        <v>4058741.1361914724</v>
      </c>
      <c r="V190" s="140">
        <f>SUM(INDEX(RECs!$N$8:$S$33,MATCH('REC Deliveries by Group'!V$189&amp;"*",RECs!$D$8:$D$33,0),))</f>
        <v>726804.59378351527</v>
      </c>
      <c r="W190" s="140">
        <f>SUM(INDEX(RECs!$N$8:$S$33,MATCH('REC Deliveries by Group'!W$189&amp;"*",RECs!$D$8:$D$33,0),))</f>
        <v>726020.56581459776</v>
      </c>
      <c r="X190" s="140">
        <f>SUM(INDEX(RECs!$N$8:$S$33,MATCH('REC Deliveries by Group'!X$189&amp;"*",RECs!$D$8:$D$33,0),))</f>
        <v>725240.45798552479</v>
      </c>
      <c r="Y190" s="140">
        <f>SUM(INDEX(RECs!$N$8:$S$33,MATCH('REC Deliveries by Group'!Y$189&amp;"*",RECs!$D$8:$D$33,0),))</f>
        <v>724464.25069559715</v>
      </c>
      <c r="Z190" s="140">
        <f>SUM(INDEX(RECs!$N$8:$S$33,MATCH('REC Deliveries by Group'!Z$189&amp;"*",RECs!$D$8:$D$33,0),))</f>
        <v>153692.92444211917</v>
      </c>
      <c r="AA190" s="140">
        <f>SUM(INDEX(RECs!$N$8:$S$33,MATCH('REC Deliveries by Group'!AA$189&amp;"*",RECs!$D$8:$D$33,0),))</f>
        <v>152924.45981990857</v>
      </c>
      <c r="AB190" s="140">
        <f>SUM(INDEX(RECs!$N$8:$S$33,MATCH('REC Deliveries by Group'!AB$189&amp;"*",RECs!$D$8:$D$33,0),))</f>
        <v>152159.83752080903</v>
      </c>
      <c r="AC190" s="140">
        <f>SUM(INDEX(RECs!$N$8:$S$33,MATCH('REC Deliveries by Group'!AC$189&amp;"*",RECs!$D$8:$D$33,0),))</f>
        <v>151399.03833320498</v>
      </c>
      <c r="AD190" s="140">
        <f>SUM(INDEX(RECs!$N$8:$S$33,MATCH('REC Deliveries by Group'!AD$189&amp;"*",RECs!$D$8:$D$33,0),))</f>
        <v>150642.04314153895</v>
      </c>
      <c r="AE190" s="140">
        <f>SUM(INDEX(RECs!$N$8:$S$33,MATCH('REC Deliveries by Group'!AE$189&amp;"*",RECs!$D$8:$D$33,0),))</f>
        <v>149888.83292583126</v>
      </c>
    </row>
    <row r="191" spans="1:31" x14ac:dyDescent="0.25">
      <c r="C191" s="141" t="s">
        <v>201</v>
      </c>
      <c r="D191" s="158" t="s">
        <v>190</v>
      </c>
      <c r="E191" s="158" t="s">
        <v>189</v>
      </c>
      <c r="F191" s="159" t="s">
        <v>202</v>
      </c>
      <c r="G191" s="143" t="s">
        <v>91</v>
      </c>
      <c r="H191" s="145">
        <f>SUM(INDEX(RECs!$T$8:$T$33,MATCH('REC Deliveries by Group'!H$189&amp;"*",RECs!$D$8:$D$33,0),)) + SUM(INDEX(RECs!$AA$8:$AA$33,MATCH('REC Deliveries by Group'!H$189&amp;"*",RECs!$D$8:$D$33,0),))</f>
        <v>0</v>
      </c>
      <c r="I191" s="145">
        <f>SUM(INDEX(RECs!$T$8:$T$33,MATCH('REC Deliveries by Group'!I$189&amp;"*",RECs!$D$8:$D$33,0),)) + SUM(INDEX(RECs!$AA$8:$AA$33,MATCH('REC Deliveries by Group'!I$189&amp;"*",RECs!$D$8:$D$33,0),))</f>
        <v>47000</v>
      </c>
      <c r="J191" s="145">
        <f>SUM(INDEX(RECs!$T$8:$T$33,MATCH('REC Deliveries by Group'!J$189&amp;"*",RECs!$D$8:$D$33,0),)) + SUM(INDEX(RECs!$AA$8:$AA$33,MATCH('REC Deliveries by Group'!J$189&amp;"*",RECs!$D$8:$D$33,0),))</f>
        <v>472640</v>
      </c>
      <c r="K191" s="145">
        <f>SUM(INDEX(RECs!$T$8:$T$33,MATCH('REC Deliveries by Group'!K$189&amp;"*",RECs!$D$8:$D$33,0),)) + SUM(INDEX(RECs!$AA$8:$AA$33,MATCH('REC Deliveries by Group'!K$189&amp;"*",RECs!$D$8:$D$33,0),))</f>
        <v>519405</v>
      </c>
      <c r="L191" s="145">
        <f>SUM(INDEX(RECs!$T$8:$T$33,MATCH('REC Deliveries by Group'!L$189&amp;"*",RECs!$D$8:$D$33,0),)) + SUM(INDEX(RECs!$AA$8:$AA$33,MATCH('REC Deliveries by Group'!L$189&amp;"*",RECs!$D$8:$D$33,0),))</f>
        <v>566170</v>
      </c>
      <c r="M191" s="145">
        <f>SUM(INDEX(RECs!$T$8:$T$33,MATCH('REC Deliveries by Group'!M$189&amp;"*",RECs!$D$8:$D$33,0),)) + SUM(INDEX(RECs!$AA$8:$AA$33,MATCH('REC Deliveries by Group'!M$189&amp;"*",RECs!$D$8:$D$33,0),))</f>
        <v>612935</v>
      </c>
      <c r="N191" s="145">
        <f>SUM(INDEX(RECs!$T$8:$T$33,MATCH('REC Deliveries by Group'!N$189&amp;"*",RECs!$D$8:$D$33,0),)) + SUM(INDEX(RECs!$AA$8:$AA$33,MATCH('REC Deliveries by Group'!N$189&amp;"*",RECs!$D$8:$D$33,0),))</f>
        <v>659700</v>
      </c>
      <c r="O191" s="145">
        <f>SUM(INDEX(RECs!$T$8:$T$33,MATCH('REC Deliveries by Group'!O$189&amp;"*",RECs!$D$8:$D$33,0),)) + SUM(INDEX(RECs!$AA$8:$AA$33,MATCH('REC Deliveries by Group'!O$189&amp;"*",RECs!$D$8:$D$33,0),))</f>
        <v>694861.65413533826</v>
      </c>
      <c r="P191" s="145">
        <f>SUM(INDEX(RECs!$T$8:$T$33,MATCH('REC Deliveries by Group'!P$189&amp;"*",RECs!$D$8:$D$33,0),)) + SUM(INDEX(RECs!$AA$8:$AA$33,MATCH('REC Deliveries by Group'!P$189&amp;"*",RECs!$D$8:$D$33,0),))</f>
        <v>730023.30827067664</v>
      </c>
      <c r="Q191" s="145">
        <f>SUM(INDEX(RECs!$T$8:$T$33,MATCH('REC Deliveries by Group'!Q$189&amp;"*",RECs!$D$8:$D$33,0),)) + SUM(INDEX(RECs!$AA$8:$AA$33,MATCH('REC Deliveries by Group'!Q$189&amp;"*",RECs!$D$8:$D$33,0),))</f>
        <v>765184.96240601491</v>
      </c>
      <c r="R191" s="145">
        <f>SUM(INDEX(RECs!$T$8:$T$33,MATCH('REC Deliveries by Group'!R$189&amp;"*",RECs!$D$8:$D$33,0),)) + SUM(INDEX(RECs!$AA$8:$AA$33,MATCH('REC Deliveries by Group'!R$189&amp;"*",RECs!$D$8:$D$33,0),))</f>
        <v>800346.61654135329</v>
      </c>
      <c r="S191" s="145">
        <f>SUM(INDEX(RECs!$T$8:$T$33,MATCH('REC Deliveries by Group'!S$189&amp;"*",RECs!$D$8:$D$33,0),)) + SUM(INDEX(RECs!$AA$8:$AA$33,MATCH('REC Deliveries by Group'!S$189&amp;"*",RECs!$D$8:$D$33,0),))</f>
        <v>835508.27067669155</v>
      </c>
      <c r="T191" s="145">
        <f>SUM(INDEX(RECs!$T$8:$T$33,MATCH('REC Deliveries by Group'!T$189&amp;"*",RECs!$D$8:$D$33,0),)) + SUM(INDEX(RECs!$AA$8:$AA$33,MATCH('REC Deliveries by Group'!T$189&amp;"*",RECs!$D$8:$D$33,0),))</f>
        <v>870669.92481202981</v>
      </c>
      <c r="U191" s="145">
        <f>SUM(INDEX(RECs!$T$8:$T$33,MATCH('REC Deliveries by Group'!U$189&amp;"*",RECs!$D$8:$D$33,0),)) + SUM(INDEX(RECs!$AA$8:$AA$33,MATCH('REC Deliveries by Group'!U$189&amp;"*",RECs!$D$8:$D$33,0),))</f>
        <v>905831.57894736819</v>
      </c>
      <c r="V191" s="145">
        <f>SUM(INDEX(RECs!$T$8:$T$33,MATCH('REC Deliveries by Group'!V$189&amp;"*",RECs!$D$8:$D$33,0),)) + SUM(INDEX(RECs!$AA$8:$AA$33,MATCH('REC Deliveries by Group'!V$189&amp;"*",RECs!$D$8:$D$33,0),))</f>
        <v>940993.23308270646</v>
      </c>
      <c r="W191" s="145">
        <f>SUM(INDEX(RECs!$T$8:$T$33,MATCH('REC Deliveries by Group'!W$189&amp;"*",RECs!$D$8:$D$33,0),)) + SUM(INDEX(RECs!$AA$8:$AA$33,MATCH('REC Deliveries by Group'!W$189&amp;"*",RECs!$D$8:$D$33,0),))</f>
        <v>976154.88721804484</v>
      </c>
      <c r="X191" s="145">
        <f>SUM(INDEX(RECs!$T$8:$T$33,MATCH('REC Deliveries by Group'!X$189&amp;"*",RECs!$D$8:$D$33,0),)) + SUM(INDEX(RECs!$AA$8:$AA$33,MATCH('REC Deliveries by Group'!X$189&amp;"*",RECs!$D$8:$D$33,0),))</f>
        <v>1011316.5413533831</v>
      </c>
      <c r="Y191" s="145">
        <f>SUM(INDEX(RECs!$T$8:$T$33,MATCH('REC Deliveries by Group'!Y$189&amp;"*",RECs!$D$8:$D$33,0),)) + SUM(INDEX(RECs!$AA$8:$AA$33,MATCH('REC Deliveries by Group'!Y$189&amp;"*",RECs!$D$8:$D$33,0),))</f>
        <v>1046478.1954887215</v>
      </c>
      <c r="Z191" s="145">
        <f>SUM(INDEX(RECs!$T$8:$T$33,MATCH('REC Deliveries by Group'!Z$189&amp;"*",RECs!$D$8:$D$33,0),)) + SUM(INDEX(RECs!$AA$8:$AA$33,MATCH('REC Deliveries by Group'!Z$189&amp;"*",RECs!$D$8:$D$33,0),))</f>
        <v>1081639.8496240596</v>
      </c>
      <c r="AA191" s="145">
        <f>SUM(INDEX(RECs!$T$8:$T$33,MATCH('REC Deliveries by Group'!AA$189&amp;"*",RECs!$D$8:$D$33,0),)) + SUM(INDEX(RECs!$AA$8:$AA$33,MATCH('REC Deliveries by Group'!AA$189&amp;"*",RECs!$D$8:$D$33,0),))</f>
        <v>1116801.5037593981</v>
      </c>
      <c r="AB191" s="145">
        <f>SUM(INDEX(RECs!$T$8:$T$33,MATCH('REC Deliveries by Group'!AB$189&amp;"*",RECs!$D$8:$D$33,0),)) + SUM(INDEX(RECs!$AA$8:$AA$33,MATCH('REC Deliveries by Group'!AB$189&amp;"*",RECs!$D$8:$D$33,0),))</f>
        <v>1151963.1578947364</v>
      </c>
      <c r="AC191" s="145">
        <f>SUM(INDEX(RECs!$T$8:$T$33,MATCH('REC Deliveries by Group'!AC$189&amp;"*",RECs!$D$8:$D$33,0),)) + SUM(INDEX(RECs!$AA$8:$AA$33,MATCH('REC Deliveries by Group'!AC$189&amp;"*",RECs!$D$8:$D$33,0),))</f>
        <v>1151963.1578947364</v>
      </c>
      <c r="AD191" s="145">
        <f>SUM(INDEX(RECs!$T$8:$T$33,MATCH('REC Deliveries by Group'!AD$189&amp;"*",RECs!$D$8:$D$33,0),)) + SUM(INDEX(RECs!$AA$8:$AA$33,MATCH('REC Deliveries by Group'!AD$189&amp;"*",RECs!$D$8:$D$33,0),))</f>
        <v>1151963.1578947364</v>
      </c>
      <c r="AE191" s="145">
        <f>SUM(INDEX(RECs!$T$8:$T$33,MATCH('REC Deliveries by Group'!AE$189&amp;"*",RECs!$D$8:$D$33,0),)) + SUM(INDEX(RECs!$AA$8:$AA$33,MATCH('REC Deliveries by Group'!AE$189&amp;"*",RECs!$D$8:$D$33,0),))</f>
        <v>1151963.1578947364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56C26-DCE8-7C40-A634-F41AD2AFB054}">
  <sheetPr>
    <pageSetUpPr autoPageBreaks="0"/>
  </sheetPr>
  <dimension ref="B1:Y115"/>
  <sheetViews>
    <sheetView showGridLines="0" workbookViewId="0">
      <selection activeCell="X16" sqref="X16"/>
    </sheetView>
  </sheetViews>
  <sheetFormatPr defaultColWidth="11" defaultRowHeight="11.5" outlineLevelCol="1" x14ac:dyDescent="0.25"/>
  <cols>
    <col min="4" max="4" width="11" customWidth="1" outlineLevel="1"/>
    <col min="5" max="5" width="14.59765625" customWidth="1" outlineLevel="1"/>
    <col min="6" max="6" width="17.3984375" customWidth="1" outlineLevel="1"/>
    <col min="7" max="7" width="11" customWidth="1" outlineLevel="1"/>
    <col min="8" max="8" width="13" customWidth="1" outlineLevel="1"/>
    <col min="9" max="9" width="12.59765625" customWidth="1" outlineLevel="1"/>
    <col min="10" max="11" width="19.796875" customWidth="1" outlineLevel="1"/>
    <col min="12" max="12" width="13.3984375" customWidth="1" outlineLevel="1"/>
    <col min="13" max="13" width="13" customWidth="1" outlineLevel="1"/>
    <col min="14" max="14" width="14.3984375" customWidth="1" outlineLevel="1"/>
    <col min="15" max="15" width="11.59765625" customWidth="1" outlineLevel="1"/>
    <col min="16" max="16" width="25.3984375" style="45" customWidth="1" outlineLevel="1"/>
    <col min="17" max="18" width="21" style="45" customWidth="1" outlineLevel="1"/>
    <col min="19" max="23" width="25" style="45" customWidth="1" outlineLevel="1"/>
    <col min="24" max="24" width="21" style="45" customWidth="1" outlineLevel="1"/>
    <col min="25" max="25" width="22.59765625" style="45" bestFit="1" customWidth="1"/>
  </cols>
  <sheetData>
    <row r="1" spans="2:25" x14ac:dyDescent="0.25">
      <c r="F1" s="119"/>
      <c r="G1" s="119"/>
    </row>
    <row r="2" spans="2:25" ht="12" x14ac:dyDescent="0.3">
      <c r="D2" s="49" t="s">
        <v>203</v>
      </c>
      <c r="P2" s="49" t="s">
        <v>204</v>
      </c>
      <c r="Q2" s="58"/>
      <c r="R2" s="58"/>
    </row>
    <row r="3" spans="2:25" s="29" customFormat="1" ht="34.5" x14ac:dyDescent="0.25">
      <c r="B3" s="44" t="s">
        <v>205</v>
      </c>
      <c r="C3" s="44" t="s">
        <v>149</v>
      </c>
      <c r="D3" s="44" t="s">
        <v>206</v>
      </c>
      <c r="E3" s="44" t="s">
        <v>207</v>
      </c>
      <c r="F3" s="44" t="s">
        <v>208</v>
      </c>
      <c r="G3" s="44" t="s">
        <v>209</v>
      </c>
      <c r="H3" s="44" t="s">
        <v>210</v>
      </c>
      <c r="I3" s="44" t="s">
        <v>211</v>
      </c>
      <c r="J3" s="44" t="s">
        <v>212</v>
      </c>
      <c r="K3" s="44" t="s">
        <v>213</v>
      </c>
      <c r="L3" s="44" t="s">
        <v>80</v>
      </c>
      <c r="M3" s="44" t="s">
        <v>214</v>
      </c>
      <c r="N3" s="44" t="s">
        <v>84</v>
      </c>
      <c r="P3" s="44" t="s">
        <v>164</v>
      </c>
      <c r="Q3" s="44" t="s">
        <v>165</v>
      </c>
      <c r="R3" s="44" t="s">
        <v>215</v>
      </c>
      <c r="S3" s="44" t="s">
        <v>166</v>
      </c>
      <c r="T3" s="44" t="s">
        <v>216</v>
      </c>
      <c r="U3" s="44" t="s">
        <v>217</v>
      </c>
      <c r="V3" s="44" t="s">
        <v>218</v>
      </c>
      <c r="W3" s="44" t="s">
        <v>219</v>
      </c>
      <c r="X3" s="44" t="s">
        <v>167</v>
      </c>
      <c r="Y3" s="44" t="s">
        <v>90</v>
      </c>
    </row>
    <row r="4" spans="2:25" s="29" customFormat="1" x14ac:dyDescent="0.25">
      <c r="B4" s="93"/>
      <c r="C4" s="93"/>
      <c r="D4" s="93" t="s">
        <v>17</v>
      </c>
      <c r="E4" s="93" t="s">
        <v>220</v>
      </c>
      <c r="F4" s="93" t="s">
        <v>93</v>
      </c>
      <c r="G4" s="93" t="s">
        <v>93</v>
      </c>
      <c r="H4" s="93" t="s">
        <v>220</v>
      </c>
      <c r="I4" s="93" t="s">
        <v>49</v>
      </c>
      <c r="J4" s="93" t="s">
        <v>49</v>
      </c>
      <c r="K4" s="93" t="s">
        <v>220</v>
      </c>
      <c r="L4" s="93" t="s">
        <v>91</v>
      </c>
      <c r="M4" s="93" t="s">
        <v>91</v>
      </c>
      <c r="N4" s="93" t="s">
        <v>91</v>
      </c>
      <c r="P4" s="93" t="s">
        <v>49</v>
      </c>
      <c r="Q4" s="93" t="s">
        <v>49</v>
      </c>
      <c r="R4" s="93" t="s">
        <v>49</v>
      </c>
      <c r="S4" s="93" t="s">
        <v>49</v>
      </c>
      <c r="T4" s="93" t="s">
        <v>49</v>
      </c>
      <c r="U4" s="93" t="s">
        <v>49</v>
      </c>
      <c r="V4" s="93" t="s">
        <v>49</v>
      </c>
      <c r="W4" s="93" t="s">
        <v>49</v>
      </c>
      <c r="X4" s="93" t="s">
        <v>49</v>
      </c>
      <c r="Y4" s="93" t="s">
        <v>49</v>
      </c>
    </row>
    <row r="5" spans="2:25" ht="12" x14ac:dyDescent="0.25">
      <c r="B5" s="19" t="s">
        <v>78</v>
      </c>
      <c r="C5" s="19" t="s">
        <v>94</v>
      </c>
      <c r="D5" s="40">
        <v>0.17500000000000004</v>
      </c>
      <c r="E5" s="112">
        <f>SUM(E33,E61,E89)</f>
        <v>120852469.47880016</v>
      </c>
      <c r="F5" s="98"/>
      <c r="G5" s="98"/>
      <c r="H5" s="112">
        <f t="shared" ref="H5:J5" si="0">SUM(H33,H61,H89)</f>
        <v>0</v>
      </c>
      <c r="I5" s="109">
        <f t="shared" si="0"/>
        <v>0</v>
      </c>
      <c r="J5" s="109">
        <f t="shared" si="0"/>
        <v>225236000.73006958</v>
      </c>
      <c r="K5" s="112">
        <f>SUM(K33,K61,K89)</f>
        <v>0</v>
      </c>
      <c r="L5" s="41">
        <f>K5*D5</f>
        <v>0</v>
      </c>
      <c r="M5" s="41">
        <f>RECs!AN8</f>
        <v>3753938.6186333331</v>
      </c>
      <c r="N5" s="41">
        <f>MAX(L5-M5,0)</f>
        <v>0</v>
      </c>
      <c r="O5" s="55"/>
      <c r="P5" s="109">
        <f>SUM(P33,P61,P89)</f>
        <v>292983213.73006958</v>
      </c>
      <c r="Q5" s="109">
        <f t="shared" ref="Q5:Y5" si="1">SUM(Q33,Q61,Q89)</f>
        <v>225236000.73006958</v>
      </c>
      <c r="R5" s="109">
        <f t="shared" si="1"/>
        <v>518219214.46013916</v>
      </c>
      <c r="S5" s="109">
        <f t="shared" si="1"/>
        <v>518219214.46013916</v>
      </c>
      <c r="T5" s="47">
        <f>MAX(S5,0)</f>
        <v>518219214.46013916</v>
      </c>
      <c r="U5" s="109">
        <f t="shared" si="1"/>
        <v>264582376.25521493</v>
      </c>
      <c r="V5" s="109">
        <f t="shared" si="1"/>
        <v>0</v>
      </c>
      <c r="W5" s="109">
        <f t="shared" si="1"/>
        <v>6757080.0219020862</v>
      </c>
      <c r="X5" s="109">
        <f>SUM(X33,X61,X89)</f>
        <v>271339456.27711701</v>
      </c>
      <c r="Y5" s="109">
        <f t="shared" si="1"/>
        <v>246879758.18302217</v>
      </c>
    </row>
    <row r="6" spans="2:25" ht="12" x14ac:dyDescent="0.25">
      <c r="B6" s="19" t="s">
        <v>78</v>
      </c>
      <c r="C6" s="19" t="s">
        <v>95</v>
      </c>
      <c r="D6" s="40">
        <v>0.19000000000000006</v>
      </c>
      <c r="E6" s="112">
        <f t="shared" ref="E6:E30" si="2">SUM(E34,E62,E90)</f>
        <v>119923435.18328001</v>
      </c>
      <c r="F6" s="98"/>
      <c r="G6" s="98"/>
      <c r="H6" s="112">
        <f t="shared" ref="H6:K6" si="3">SUM(H34,H62,H90)</f>
        <v>0</v>
      </c>
      <c r="I6" s="109">
        <f t="shared" si="3"/>
        <v>0</v>
      </c>
      <c r="J6" s="109">
        <f t="shared" si="3"/>
        <v>225236000.73006958</v>
      </c>
      <c r="K6" s="112">
        <f t="shared" si="3"/>
        <v>120852469.47880016</v>
      </c>
      <c r="L6" s="41">
        <f t="shared" ref="L6:L30" si="4">K6*D6</f>
        <v>22961969.200972039</v>
      </c>
      <c r="M6" s="41">
        <f>RECs!AN9</f>
        <v>6276085.1893016668</v>
      </c>
      <c r="N6" s="41">
        <f t="shared" ref="N6:N30" si="5">MAX(L6-M6,0)</f>
        <v>16685884.011670373</v>
      </c>
      <c r="O6" s="55"/>
      <c r="P6" s="109">
        <f t="shared" ref="P6:Y6" si="6">SUM(P34,P62,P90)</f>
        <v>246879758.18302217</v>
      </c>
      <c r="Q6" s="109">
        <f t="shared" si="6"/>
        <v>225236000.73006958</v>
      </c>
      <c r="R6" s="109">
        <f t="shared" si="6"/>
        <v>518219214.46013916</v>
      </c>
      <c r="S6" s="109">
        <f t="shared" si="6"/>
        <v>472115758.91309178</v>
      </c>
      <c r="T6" s="47">
        <f t="shared" ref="T6:T30" si="7">MAX(S6,0)</f>
        <v>472115758.91309178</v>
      </c>
      <c r="U6" s="109">
        <f t="shared" si="6"/>
        <v>261346425.79501796</v>
      </c>
      <c r="V6" s="109">
        <f t="shared" si="6"/>
        <v>0</v>
      </c>
      <c r="W6" s="109">
        <f t="shared" si="6"/>
        <v>16757080.021902088</v>
      </c>
      <c r="X6" s="109">
        <f t="shared" si="6"/>
        <v>278103505.81692004</v>
      </c>
      <c r="Y6" s="109">
        <f t="shared" si="6"/>
        <v>194012253.0961718</v>
      </c>
    </row>
    <row r="7" spans="2:25" ht="12" x14ac:dyDescent="0.25">
      <c r="B7" s="19" t="s">
        <v>78</v>
      </c>
      <c r="C7" s="19" t="s">
        <v>20</v>
      </c>
      <c r="D7" s="40">
        <v>0.20500000000000007</v>
      </c>
      <c r="E7" s="112">
        <f t="shared" si="2"/>
        <v>120302327.52374344</v>
      </c>
      <c r="F7" s="98"/>
      <c r="G7" s="98"/>
      <c r="H7" s="112">
        <f t="shared" ref="H7:K7" si="8">SUM(H35,H63,H91)</f>
        <v>0</v>
      </c>
      <c r="I7" s="109">
        <f t="shared" si="8"/>
        <v>0</v>
      </c>
      <c r="J7" s="109">
        <f t="shared" si="8"/>
        <v>464737836.41346717</v>
      </c>
      <c r="K7" s="112">
        <f t="shared" si="8"/>
        <v>119923435.18328001</v>
      </c>
      <c r="L7" s="41">
        <f t="shared" si="4"/>
        <v>24584304.212572411</v>
      </c>
      <c r="M7" s="41">
        <f>RECs!AN10</f>
        <v>10065379.749792179</v>
      </c>
      <c r="N7" s="41">
        <f t="shared" si="5"/>
        <v>14518924.462780232</v>
      </c>
      <c r="O7" s="55"/>
      <c r="P7" s="109">
        <f t="shared" ref="P7:Y7" si="9">SUM(P35,P63,P91)</f>
        <v>194012253.0961718</v>
      </c>
      <c r="Q7" s="109">
        <f t="shared" si="9"/>
        <v>464737836.41346717</v>
      </c>
      <c r="R7" s="109">
        <f t="shared" si="9"/>
        <v>757721050.14353681</v>
      </c>
      <c r="S7" s="109">
        <f t="shared" si="9"/>
        <v>658750089.50963891</v>
      </c>
      <c r="T7" s="47">
        <f t="shared" si="7"/>
        <v>658750089.50963891</v>
      </c>
      <c r="U7" s="109">
        <f t="shared" si="9"/>
        <v>319571970.37774312</v>
      </c>
      <c r="V7" s="109">
        <f t="shared" si="9"/>
        <v>0</v>
      </c>
      <c r="W7" s="109">
        <f t="shared" si="9"/>
        <v>16695375</v>
      </c>
      <c r="X7" s="109">
        <f t="shared" si="9"/>
        <v>336267345.37774312</v>
      </c>
      <c r="Y7" s="109">
        <f t="shared" si="9"/>
        <v>322482744.13189578</v>
      </c>
    </row>
    <row r="8" spans="2:25" ht="12" x14ac:dyDescent="0.25">
      <c r="B8" s="19" t="s">
        <v>78</v>
      </c>
      <c r="C8" s="19" t="s">
        <v>21</v>
      </c>
      <c r="D8" s="40">
        <v>0.22000000000000008</v>
      </c>
      <c r="E8" s="112">
        <f t="shared" si="2"/>
        <v>118284569.94609663</v>
      </c>
      <c r="F8" s="98"/>
      <c r="G8" s="98"/>
      <c r="H8" s="112">
        <f t="shared" ref="H8:K8" si="10">SUM(H36,H64,H92)</f>
        <v>800000</v>
      </c>
      <c r="I8" s="109">
        <f t="shared" si="10"/>
        <v>250870</v>
      </c>
      <c r="J8" s="109">
        <f t="shared" si="10"/>
        <v>587462993.36505699</v>
      </c>
      <c r="K8" s="112">
        <f t="shared" si="10"/>
        <v>120302327.52374344</v>
      </c>
      <c r="L8" s="41">
        <f t="shared" si="4"/>
        <v>26466512.055223566</v>
      </c>
      <c r="M8" s="41">
        <f>RECs!AN11</f>
        <v>14433000.978357742</v>
      </c>
      <c r="N8" s="41">
        <f t="shared" si="5"/>
        <v>12033511.076865824</v>
      </c>
      <c r="O8" s="55"/>
      <c r="P8" s="109">
        <f t="shared" ref="P8:Y8" si="11">SUM(P36,P64,P92)</f>
        <v>322482744.13189578</v>
      </c>
      <c r="Q8" s="109">
        <f t="shared" si="11"/>
        <v>587462993.36505699</v>
      </c>
      <c r="R8" s="109">
        <f t="shared" si="11"/>
        <v>880446207.09512663</v>
      </c>
      <c r="S8" s="109">
        <f t="shared" si="11"/>
        <v>909945737.49695289</v>
      </c>
      <c r="T8" s="47">
        <f t="shared" si="7"/>
        <v>909945737.49695289</v>
      </c>
      <c r="U8" s="109">
        <f t="shared" si="11"/>
        <v>576683483.75025284</v>
      </c>
      <c r="V8" s="109">
        <f t="shared" si="11"/>
        <v>0</v>
      </c>
      <c r="W8" s="109">
        <f t="shared" si="11"/>
        <v>18286601</v>
      </c>
      <c r="X8" s="109">
        <f t="shared" si="11"/>
        <v>594970084.75025284</v>
      </c>
      <c r="Y8" s="109">
        <f t="shared" si="11"/>
        <v>314975652.74669993</v>
      </c>
    </row>
    <row r="9" spans="2:25" ht="12" x14ac:dyDescent="0.25">
      <c r="B9" s="19" t="s">
        <v>78</v>
      </c>
      <c r="C9" s="19" t="s">
        <v>22</v>
      </c>
      <c r="D9" s="40">
        <v>0.2350000000000001</v>
      </c>
      <c r="E9" s="112">
        <f t="shared" si="2"/>
        <v>117448534.41866967</v>
      </c>
      <c r="F9" s="98"/>
      <c r="G9" s="98"/>
      <c r="H9" s="112">
        <f t="shared" ref="H9:I9" si="12">SUM(H37,H65,H93)</f>
        <v>1000000</v>
      </c>
      <c r="I9" s="109">
        <f t="shared" si="12"/>
        <v>347000</v>
      </c>
      <c r="J9" s="109">
        <f>SUM(J37,J65,J93)</f>
        <v>577421569.61571968</v>
      </c>
      <c r="K9" s="112">
        <f t="shared" ref="K9:K30" si="13">SUM(K37,K65,K93)</f>
        <v>118284569.94609663</v>
      </c>
      <c r="L9" s="41">
        <f t="shared" si="4"/>
        <v>27796873.93733272</v>
      </c>
      <c r="M9" s="41">
        <f>RECs!AN12</f>
        <v>20817167.169000402</v>
      </c>
      <c r="N9" s="41">
        <f t="shared" si="5"/>
        <v>6979706.7683323175</v>
      </c>
      <c r="O9" s="55"/>
      <c r="P9" s="109">
        <f t="shared" ref="P9:Y9" si="14">SUM(P37,P65,P93)</f>
        <v>314975652.74669993</v>
      </c>
      <c r="Q9" s="109">
        <f t="shared" si="14"/>
        <v>577421569.61571968</v>
      </c>
      <c r="R9" s="109">
        <f t="shared" si="14"/>
        <v>870404783.34578931</v>
      </c>
      <c r="S9" s="109">
        <f t="shared" si="14"/>
        <v>892397222.36241949</v>
      </c>
      <c r="T9" s="47">
        <f t="shared" si="7"/>
        <v>892397222.36241949</v>
      </c>
      <c r="U9" s="109">
        <f t="shared" si="14"/>
        <v>610177355.14146292</v>
      </c>
      <c r="V9" s="109">
        <f t="shared" si="14"/>
        <v>0</v>
      </c>
      <c r="W9" s="109">
        <f t="shared" si="14"/>
        <v>35217949</v>
      </c>
      <c r="X9" s="109">
        <f t="shared" si="14"/>
        <v>645395304.14146292</v>
      </c>
      <c r="Y9" s="109">
        <f t="shared" si="14"/>
        <v>247001918.22095677</v>
      </c>
    </row>
    <row r="10" spans="2:25" ht="12" x14ac:dyDescent="0.25">
      <c r="B10" s="19" t="s">
        <v>78</v>
      </c>
      <c r="C10" s="19" t="s">
        <v>23</v>
      </c>
      <c r="D10" s="40">
        <v>0.25000000000000011</v>
      </c>
      <c r="E10" s="112">
        <f t="shared" si="2"/>
        <v>118602158.1079178</v>
      </c>
      <c r="F10" s="98"/>
      <c r="G10" s="98"/>
      <c r="H10" s="112">
        <f t="shared" ref="H10:J10" si="15">SUM(H38,H66,H94)</f>
        <v>1100000</v>
      </c>
      <c r="I10" s="109">
        <f t="shared" si="15"/>
        <v>463371.05366318702</v>
      </c>
      <c r="J10" s="109">
        <f t="shared" si="15"/>
        <v>573280651.91300857</v>
      </c>
      <c r="K10" s="112">
        <f t="shared" si="13"/>
        <v>117448534.41866967</v>
      </c>
      <c r="L10" s="41">
        <f t="shared" si="4"/>
        <v>29362133.604667433</v>
      </c>
      <c r="M10" s="41">
        <f>RECs!AN13</f>
        <v>29066012.414056953</v>
      </c>
      <c r="N10" s="41">
        <f t="shared" si="5"/>
        <v>296121.19061047956</v>
      </c>
      <c r="O10" s="55"/>
      <c r="P10" s="109">
        <f t="shared" ref="P10:Y10" si="16">SUM(P38,P66,P94)</f>
        <v>650751699.20847261</v>
      </c>
      <c r="Q10" s="109">
        <f t="shared" si="16"/>
        <v>573280651.91300857</v>
      </c>
      <c r="R10" s="109">
        <f t="shared" si="16"/>
        <v>866263865.64307821</v>
      </c>
      <c r="S10" s="109">
        <f t="shared" si="16"/>
        <v>1224032351.1214812</v>
      </c>
      <c r="T10" s="47">
        <f t="shared" si="7"/>
        <v>1224032351.1214812</v>
      </c>
      <c r="U10" s="109">
        <f t="shared" si="16"/>
        <v>418036959.41843414</v>
      </c>
      <c r="V10" s="109">
        <f t="shared" si="16"/>
        <v>123744673.6409872</v>
      </c>
      <c r="W10" s="109">
        <f t="shared" si="16"/>
        <v>27000000</v>
      </c>
      <c r="X10" s="109">
        <f t="shared" si="16"/>
        <v>568781633.0594213</v>
      </c>
      <c r="Y10" s="109">
        <f t="shared" si="16"/>
        <v>655250718.06205988</v>
      </c>
    </row>
    <row r="11" spans="2:25" ht="12" x14ac:dyDescent="0.25">
      <c r="B11" s="19" t="s">
        <v>78</v>
      </c>
      <c r="C11" s="19" t="s">
        <v>24</v>
      </c>
      <c r="D11" s="40">
        <v>0.28000000000000003</v>
      </c>
      <c r="E11" s="112">
        <f t="shared" si="2"/>
        <v>117941160.8720227</v>
      </c>
      <c r="F11" s="98"/>
      <c r="G11" s="98"/>
      <c r="H11" s="112">
        <f t="shared" ref="H11:J11" si="17">SUM(H39,H67,H95)</f>
        <v>1000000</v>
      </c>
      <c r="I11" s="109">
        <f t="shared" si="17"/>
        <v>720633.78739385749</v>
      </c>
      <c r="J11" s="109">
        <f t="shared" si="17"/>
        <v>579456969.86892629</v>
      </c>
      <c r="K11" s="112">
        <f t="shared" si="13"/>
        <v>118602158.1079178</v>
      </c>
      <c r="L11" s="41">
        <f t="shared" si="4"/>
        <v>33208604.270216987</v>
      </c>
      <c r="M11" s="41">
        <f>RECs!AN14</f>
        <v>35065322.529285774</v>
      </c>
      <c r="N11" s="41">
        <f t="shared" si="5"/>
        <v>0</v>
      </c>
      <c r="O11" s="55"/>
      <c r="P11" s="109">
        <f t="shared" ref="P11:Y11" si="18">SUM(P39,P67,P95)</f>
        <v>655250718.06205988</v>
      </c>
      <c r="Q11" s="109">
        <f t="shared" si="18"/>
        <v>579456969.86892629</v>
      </c>
      <c r="R11" s="109">
        <f t="shared" si="18"/>
        <v>872440183.59899592</v>
      </c>
      <c r="S11" s="109">
        <f t="shared" si="18"/>
        <v>1234707687.9309859</v>
      </c>
      <c r="T11" s="47">
        <f t="shared" si="7"/>
        <v>1234707687.9309859</v>
      </c>
      <c r="U11" s="109">
        <f t="shared" si="18"/>
        <v>535285695.61055809</v>
      </c>
      <c r="V11" s="109">
        <f t="shared" si="18"/>
        <v>365215229.84795451</v>
      </c>
      <c r="W11" s="109">
        <f t="shared" si="18"/>
        <v>28350000.000000004</v>
      </c>
      <c r="X11" s="109">
        <f t="shared" si="18"/>
        <v>928850925.45851254</v>
      </c>
      <c r="Y11" s="109">
        <f t="shared" si="18"/>
        <v>305856762.47247344</v>
      </c>
    </row>
    <row r="12" spans="2:25" ht="12" x14ac:dyDescent="0.25">
      <c r="B12" s="19" t="s">
        <v>78</v>
      </c>
      <c r="C12" s="19" t="s">
        <v>25</v>
      </c>
      <c r="D12" s="40">
        <v>0.31</v>
      </c>
      <c r="E12" s="112">
        <f t="shared" si="2"/>
        <v>123073926.6257906</v>
      </c>
      <c r="F12" s="98"/>
      <c r="G12" s="98"/>
      <c r="H12" s="112">
        <f t="shared" ref="H12:J12" si="19">SUM(H40,H68,H96)</f>
        <v>1000000</v>
      </c>
      <c r="I12" s="109">
        <f t="shared" si="19"/>
        <v>1302044.1001726692</v>
      </c>
      <c r="J12" s="109">
        <f t="shared" si="19"/>
        <v>575655167.34234595</v>
      </c>
      <c r="K12" s="112">
        <f t="shared" si="13"/>
        <v>117941160.8720227</v>
      </c>
      <c r="L12" s="41">
        <f t="shared" si="4"/>
        <v>36561759.870327041</v>
      </c>
      <c r="M12" s="41">
        <f>RECs!AN15</f>
        <v>40823743.256385982</v>
      </c>
      <c r="N12" s="41">
        <f t="shared" si="5"/>
        <v>0</v>
      </c>
      <c r="O12" s="55"/>
      <c r="P12" s="109">
        <f t="shared" ref="P12:Y12" si="20">SUM(P40,P68,P96)</f>
        <v>305856762.47247344</v>
      </c>
      <c r="Q12" s="109">
        <f t="shared" si="20"/>
        <v>575655167.34234595</v>
      </c>
      <c r="R12" s="109">
        <f t="shared" si="20"/>
        <v>868638381.07241547</v>
      </c>
      <c r="S12" s="109">
        <f t="shared" si="20"/>
        <v>881511929.81481934</v>
      </c>
      <c r="T12" s="47">
        <f t="shared" si="7"/>
        <v>881511929.81481934</v>
      </c>
      <c r="U12" s="109">
        <f t="shared" si="20"/>
        <v>613495165.8537215</v>
      </c>
      <c r="V12" s="109">
        <f t="shared" si="20"/>
        <v>567155037.62751269</v>
      </c>
      <c r="W12" s="109">
        <f t="shared" si="20"/>
        <v>39767500</v>
      </c>
      <c r="X12" s="109">
        <f t="shared" si="20"/>
        <v>1220417703.4812343</v>
      </c>
      <c r="Y12" s="109">
        <f t="shared" si="20"/>
        <v>-338905773.66641498</v>
      </c>
    </row>
    <row r="13" spans="2:25" ht="12" x14ac:dyDescent="0.25">
      <c r="B13" s="19" t="s">
        <v>78</v>
      </c>
      <c r="C13" s="19" t="s">
        <v>26</v>
      </c>
      <c r="D13" s="40">
        <v>0.34</v>
      </c>
      <c r="E13" s="112">
        <f t="shared" si="2"/>
        <v>127585637.67166013</v>
      </c>
      <c r="F13" s="98"/>
      <c r="G13" s="98"/>
      <c r="H13" s="112">
        <f t="shared" ref="H13:J13" si="21">SUM(H41,H69,H97)</f>
        <v>1000000</v>
      </c>
      <c r="I13" s="109">
        <f t="shared" si="21"/>
        <v>2164844.6773512429</v>
      </c>
      <c r="J13" s="109">
        <f t="shared" si="21"/>
        <v>598852006.22733104</v>
      </c>
      <c r="K13" s="112">
        <f t="shared" si="13"/>
        <v>123073926.6257906</v>
      </c>
      <c r="L13" s="41">
        <f t="shared" si="4"/>
        <v>41845135.052768804</v>
      </c>
      <c r="M13" s="41">
        <f>RECs!AN16</f>
        <v>46102736.581933871</v>
      </c>
      <c r="N13" s="41">
        <f t="shared" si="5"/>
        <v>0</v>
      </c>
      <c r="O13" s="55"/>
      <c r="P13" s="109">
        <f t="shared" ref="P13:Y13" si="22">SUM(P41,P69,P97)</f>
        <v>-338905773.66641498</v>
      </c>
      <c r="Q13" s="109">
        <f t="shared" si="22"/>
        <v>598852006.22733104</v>
      </c>
      <c r="R13" s="109">
        <f t="shared" si="22"/>
        <v>891835219.95740068</v>
      </c>
      <c r="S13" s="109">
        <f t="shared" si="22"/>
        <v>259946232.5609161</v>
      </c>
      <c r="T13" s="47">
        <f t="shared" si="7"/>
        <v>259946232.5609161</v>
      </c>
      <c r="U13" s="109">
        <f t="shared" si="22"/>
        <v>799084274.56059515</v>
      </c>
      <c r="V13" s="109">
        <f t="shared" si="22"/>
        <v>747764398.40932381</v>
      </c>
      <c r="W13" s="109">
        <f t="shared" si="22"/>
        <v>30511687.5</v>
      </c>
      <c r="X13" s="109">
        <f t="shared" si="22"/>
        <v>1577360360.469919</v>
      </c>
      <c r="Y13" s="109">
        <f t="shared" si="22"/>
        <v>-1317414127.9090025</v>
      </c>
    </row>
    <row r="14" spans="2:25" ht="12" x14ac:dyDescent="0.25">
      <c r="B14" s="19" t="s">
        <v>78</v>
      </c>
      <c r="C14" s="19" t="s">
        <v>27</v>
      </c>
      <c r="D14" s="40">
        <v>0.37</v>
      </c>
      <c r="E14" s="112">
        <f t="shared" si="2"/>
        <v>132757708.66282955</v>
      </c>
      <c r="F14" s="98"/>
      <c r="G14" s="98"/>
      <c r="H14" s="112">
        <f t="shared" ref="H14:J14" si="23">SUM(H42,H70,H98)</f>
        <v>1000000</v>
      </c>
      <c r="I14" s="109">
        <f t="shared" si="23"/>
        <v>3147175.6386807421</v>
      </c>
      <c r="J14" s="109">
        <f t="shared" si="23"/>
        <v>619750532.42857552</v>
      </c>
      <c r="K14" s="112">
        <f t="shared" si="13"/>
        <v>127585637.67166013</v>
      </c>
      <c r="L14" s="41">
        <f t="shared" si="4"/>
        <v>47206685.938514248</v>
      </c>
      <c r="M14" s="41">
        <f>RECs!AN17</f>
        <v>51640840.737098768</v>
      </c>
      <c r="N14" s="41">
        <f t="shared" si="5"/>
        <v>0</v>
      </c>
      <c r="O14" s="124"/>
      <c r="P14" s="109">
        <f t="shared" ref="P14:Y14" si="24">SUM(P42,P70,P98)</f>
        <v>-1317414127.9090025</v>
      </c>
      <c r="Q14" s="109">
        <f t="shared" si="24"/>
        <v>619750532.42857552</v>
      </c>
      <c r="R14" s="109">
        <f t="shared" si="24"/>
        <v>912733746.15864515</v>
      </c>
      <c r="S14" s="109">
        <f t="shared" si="24"/>
        <v>-697663595.48042715</v>
      </c>
      <c r="T14" s="47">
        <f t="shared" si="7"/>
        <v>0</v>
      </c>
      <c r="U14" s="109">
        <f t="shared" si="24"/>
        <v>922419369.34575295</v>
      </c>
      <c r="V14" s="109">
        <f t="shared" si="24"/>
        <v>1161227745.2522261</v>
      </c>
      <c r="W14" s="109">
        <f t="shared" si="24"/>
        <v>31274479.6875</v>
      </c>
      <c r="X14" s="109">
        <f t="shared" si="24"/>
        <v>2114921594.2854791</v>
      </c>
      <c r="Y14" s="109">
        <f t="shared" si="24"/>
        <v>-2812585189.7659063</v>
      </c>
    </row>
    <row r="15" spans="2:25" ht="12" x14ac:dyDescent="0.25">
      <c r="B15" s="19" t="s">
        <v>78</v>
      </c>
      <c r="C15" s="19" t="s">
        <v>28</v>
      </c>
      <c r="D15" s="40">
        <v>0.4</v>
      </c>
      <c r="E15" s="112">
        <f t="shared" si="2"/>
        <v>141711114.74047989</v>
      </c>
      <c r="F15" s="98"/>
      <c r="G15" s="98"/>
      <c r="H15" s="112">
        <f t="shared" ref="H15:J15" si="25">SUM(H43,H71,H99)</f>
        <v>1000000</v>
      </c>
      <c r="I15" s="109">
        <f t="shared" si="25"/>
        <v>4108234.7518532351</v>
      </c>
      <c r="J15" s="109">
        <f t="shared" si="25"/>
        <v>644737915.90412629</v>
      </c>
      <c r="K15" s="112">
        <f t="shared" si="13"/>
        <v>132757708.66282955</v>
      </c>
      <c r="L15" s="41">
        <f t="shared" si="4"/>
        <v>53103083.465131819</v>
      </c>
      <c r="M15" s="41">
        <f>RECs!AN18</f>
        <v>58574163.629348569</v>
      </c>
      <c r="N15" s="41">
        <f t="shared" si="5"/>
        <v>0</v>
      </c>
      <c r="O15" s="124"/>
      <c r="P15" s="109">
        <f t="shared" ref="P15:Y15" si="26">SUM(P43,P71,P99)</f>
        <v>-2812585189.7659063</v>
      </c>
      <c r="Q15" s="109">
        <f t="shared" si="26"/>
        <v>644737915.90412629</v>
      </c>
      <c r="R15" s="109">
        <f t="shared" si="26"/>
        <v>937721129.63419592</v>
      </c>
      <c r="S15" s="109">
        <f t="shared" si="26"/>
        <v>-2167847273.8617797</v>
      </c>
      <c r="T15" s="47">
        <f t="shared" si="7"/>
        <v>0</v>
      </c>
      <c r="U15" s="109">
        <f t="shared" si="26"/>
        <v>917308012.95197213</v>
      </c>
      <c r="V15" s="109">
        <f t="shared" si="26"/>
        <v>1595787826.6482871</v>
      </c>
      <c r="W15" s="109">
        <f t="shared" si="26"/>
        <v>42056341.6796875</v>
      </c>
      <c r="X15" s="109">
        <f t="shared" si="26"/>
        <v>2555152181.2799463</v>
      </c>
      <c r="Y15" s="183">
        <f t="shared" si="26"/>
        <v>-4722999455.1417255</v>
      </c>
    </row>
    <row r="16" spans="2:25" ht="12" x14ac:dyDescent="0.25">
      <c r="B16" s="19" t="s">
        <v>78</v>
      </c>
      <c r="C16" s="19" t="s">
        <v>29</v>
      </c>
      <c r="D16" s="40">
        <v>0.40902608000000001</v>
      </c>
      <c r="E16" s="112">
        <f t="shared" si="2"/>
        <v>153265337.72168949</v>
      </c>
      <c r="F16" s="98"/>
      <c r="G16" s="98"/>
      <c r="H16" s="112">
        <f t="shared" ref="H16:J16" si="27">SUM(H44,H72,H100)</f>
        <v>1000000</v>
      </c>
      <c r="I16" s="109">
        <f t="shared" si="27"/>
        <v>4733589.3745374689</v>
      </c>
      <c r="J16" s="109">
        <f t="shared" si="27"/>
        <v>688762279.06397796</v>
      </c>
      <c r="K16" s="112">
        <f t="shared" si="13"/>
        <v>141711114.74047989</v>
      </c>
      <c r="L16" s="41">
        <f t="shared" si="4"/>
        <v>57963541.754728705</v>
      </c>
      <c r="M16" s="41">
        <f>RECs!AN19</f>
        <v>65180760.411824286</v>
      </c>
      <c r="N16" s="41">
        <f t="shared" si="5"/>
        <v>0</v>
      </c>
      <c r="O16" s="55"/>
      <c r="P16" s="109">
        <f t="shared" ref="P16:Y16" si="28">SUM(P44,P72,P100)</f>
        <v>-4722999455.1417255</v>
      </c>
      <c r="Q16" s="109">
        <f t="shared" si="28"/>
        <v>688762279.06397796</v>
      </c>
      <c r="R16" s="109">
        <f t="shared" si="28"/>
        <v>981745492.79404759</v>
      </c>
      <c r="S16" s="109">
        <f t="shared" si="28"/>
        <v>-4034237176.0777478</v>
      </c>
      <c r="T16" s="47">
        <f t="shared" si="7"/>
        <v>0</v>
      </c>
      <c r="U16" s="109">
        <f t="shared" si="28"/>
        <v>892991260.49876833</v>
      </c>
      <c r="V16" s="109">
        <f t="shared" si="28"/>
        <v>1903402056.577678</v>
      </c>
      <c r="W16" s="109">
        <f t="shared" si="28"/>
        <v>32857750.221679684</v>
      </c>
      <c r="X16" s="109">
        <f t="shared" si="28"/>
        <v>2829251067.2981267</v>
      </c>
      <c r="Y16" s="109">
        <f t="shared" si="28"/>
        <v>-6863488243.3758745</v>
      </c>
    </row>
    <row r="17" spans="2:25" ht="12" x14ac:dyDescent="0.25">
      <c r="B17" s="19" t="s">
        <v>78</v>
      </c>
      <c r="C17" s="19" t="s">
        <v>30</v>
      </c>
      <c r="D17" s="40">
        <v>0.41825583530041599</v>
      </c>
      <c r="E17" s="112">
        <f t="shared" si="2"/>
        <v>166857802.51682109</v>
      </c>
      <c r="F17" s="98"/>
      <c r="G17" s="98"/>
      <c r="H17" s="112">
        <f t="shared" ref="H17:J17" si="29">SUM(H45,H73,H101)</f>
        <v>1000000</v>
      </c>
      <c r="I17" s="109">
        <f t="shared" si="29"/>
        <v>4934940</v>
      </c>
      <c r="J17" s="109">
        <f t="shared" si="29"/>
        <v>746191262.96235526</v>
      </c>
      <c r="K17" s="112">
        <f t="shared" si="13"/>
        <v>153265337.72168949</v>
      </c>
      <c r="L17" s="41">
        <f t="shared" si="4"/>
        <v>64104121.851385593</v>
      </c>
      <c r="M17" s="41">
        <f>RECs!AN20</f>
        <v>70610777.684478194</v>
      </c>
      <c r="N17" s="41">
        <f t="shared" si="5"/>
        <v>0</v>
      </c>
      <c r="O17" s="55"/>
      <c r="P17" s="109">
        <f t="shared" ref="P17:Y17" si="30">SUM(P45,P73,P101)</f>
        <v>-6863488243.3758745</v>
      </c>
      <c r="Q17" s="109">
        <f t="shared" si="30"/>
        <v>746191262.96235526</v>
      </c>
      <c r="R17" s="109">
        <f t="shared" si="30"/>
        <v>1039174476.6924249</v>
      </c>
      <c r="S17" s="109">
        <f>SUM(S45,S73,S101)</f>
        <v>-6117296980.4135199</v>
      </c>
      <c r="T17" s="47">
        <f t="shared" si="7"/>
        <v>0</v>
      </c>
      <c r="U17" s="109">
        <f t="shared" si="30"/>
        <v>854112617.22967982</v>
      </c>
      <c r="V17" s="109">
        <f t="shared" si="30"/>
        <v>2150850761.6641326</v>
      </c>
      <c r="W17" s="109">
        <f t="shared" si="30"/>
        <v>33679193.977221683</v>
      </c>
      <c r="X17" s="109">
        <f t="shared" si="30"/>
        <v>3038642572.8710341</v>
      </c>
      <c r="Y17" s="109">
        <f t="shared" si="30"/>
        <v>-9155939553.2845535</v>
      </c>
    </row>
    <row r="18" spans="2:25" ht="12" x14ac:dyDescent="0.25">
      <c r="B18" s="19" t="s">
        <v>78</v>
      </c>
      <c r="C18" s="19" t="s">
        <v>31</v>
      </c>
      <c r="D18" s="40">
        <v>0.42769386187513697</v>
      </c>
      <c r="E18" s="112">
        <f t="shared" si="2"/>
        <v>178246155.43912634</v>
      </c>
      <c r="F18" s="98"/>
      <c r="G18" s="98"/>
      <c r="H18" s="112">
        <f t="shared" ref="H18:J18" si="31">SUM(H46,H74,H102)</f>
        <v>1000000</v>
      </c>
      <c r="I18" s="109">
        <f t="shared" si="31"/>
        <v>4934940</v>
      </c>
      <c r="J18" s="109">
        <f t="shared" si="31"/>
        <v>814286119.0683074</v>
      </c>
      <c r="K18" s="112">
        <f t="shared" si="13"/>
        <v>166857802.51682109</v>
      </c>
      <c r="L18" s="41">
        <f t="shared" si="4"/>
        <v>71364057.942418158</v>
      </c>
      <c r="M18" s="41">
        <f>RECs!AN21</f>
        <v>77572441.222198173</v>
      </c>
      <c r="N18" s="41">
        <f t="shared" si="5"/>
        <v>0</v>
      </c>
      <c r="O18" s="55"/>
      <c r="P18" s="109">
        <f t="shared" ref="P18:Y18" si="32">SUM(P46,P74,P102)</f>
        <v>-9155939553.2845535</v>
      </c>
      <c r="Q18" s="109">
        <f t="shared" si="32"/>
        <v>814286119.0683074</v>
      </c>
      <c r="R18" s="109">
        <f t="shared" si="32"/>
        <v>1107269332.7983768</v>
      </c>
      <c r="S18" s="109">
        <f t="shared" si="32"/>
        <v>-8341653434.2162457</v>
      </c>
      <c r="T18" s="47">
        <f t="shared" si="7"/>
        <v>0</v>
      </c>
      <c r="U18" s="109">
        <f t="shared" si="32"/>
        <v>729743211.85402167</v>
      </c>
      <c r="V18" s="109">
        <f t="shared" si="32"/>
        <v>2524579852.8678823</v>
      </c>
      <c r="W18" s="109">
        <f t="shared" si="32"/>
        <v>34521173.826652221</v>
      </c>
      <c r="X18" s="109">
        <f t="shared" si="32"/>
        <v>3288844238.5485568</v>
      </c>
      <c r="Y18" s="109">
        <f t="shared" si="32"/>
        <v>-11630497672.764803</v>
      </c>
    </row>
    <row r="19" spans="2:25" ht="12" x14ac:dyDescent="0.25">
      <c r="B19" s="19" t="s">
        <v>78</v>
      </c>
      <c r="C19" s="19" t="s">
        <v>32</v>
      </c>
      <c r="D19" s="40">
        <v>0.43734485940712181</v>
      </c>
      <c r="E19" s="112">
        <f t="shared" si="2"/>
        <v>189404113.00819948</v>
      </c>
      <c r="F19" s="98"/>
      <c r="G19" s="98"/>
      <c r="H19" s="112">
        <f t="shared" ref="H19:J19" si="33">SUM(H47,H75,H103)</f>
        <v>1000000</v>
      </c>
      <c r="I19" s="109">
        <f t="shared" si="33"/>
        <v>4934940</v>
      </c>
      <c r="J19" s="109">
        <f t="shared" si="33"/>
        <v>871506751.9805032</v>
      </c>
      <c r="K19" s="112">
        <f t="shared" si="13"/>
        <v>178246155.43912634</v>
      </c>
      <c r="L19" s="41">
        <f t="shared" si="4"/>
        <v>77955039.790384695</v>
      </c>
      <c r="M19" s="41">
        <f>RECs!AN22</f>
        <v>85624617.805500194</v>
      </c>
      <c r="N19" s="41">
        <f t="shared" si="5"/>
        <v>0</v>
      </c>
      <c r="O19" s="55"/>
      <c r="P19" s="109">
        <f t="shared" ref="P19:Y19" si="34">SUM(P47,P75,P103)</f>
        <v>-11630497672.764803</v>
      </c>
      <c r="Q19" s="109">
        <f t="shared" si="34"/>
        <v>871506751.9805032</v>
      </c>
      <c r="R19" s="109">
        <f t="shared" si="34"/>
        <v>1164489965.7105727</v>
      </c>
      <c r="S19" s="109">
        <f t="shared" si="34"/>
        <v>-10758990920.7843</v>
      </c>
      <c r="T19" s="47">
        <f t="shared" si="7"/>
        <v>0</v>
      </c>
      <c r="U19" s="109">
        <f t="shared" si="34"/>
        <v>682936592.78627276</v>
      </c>
      <c r="V19" s="109">
        <f t="shared" si="34"/>
        <v>2850959624.5329719</v>
      </c>
      <c r="W19" s="109">
        <f t="shared" si="34"/>
        <v>35384203.172318533</v>
      </c>
      <c r="X19" s="109">
        <f t="shared" si="34"/>
        <v>3569280420.4915628</v>
      </c>
      <c r="Y19" s="109">
        <f t="shared" si="34"/>
        <v>-14328271341.275862</v>
      </c>
    </row>
    <row r="20" spans="2:25" ht="12" x14ac:dyDescent="0.25">
      <c r="B20" s="19" t="s">
        <v>78</v>
      </c>
      <c r="C20" s="19" t="s">
        <v>33</v>
      </c>
      <c r="D20" s="40">
        <v>0.44721363362861538</v>
      </c>
      <c r="E20" s="112">
        <f t="shared" si="2"/>
        <v>199737861.92290545</v>
      </c>
      <c r="F20" s="98"/>
      <c r="G20" s="98"/>
      <c r="H20" s="112">
        <f t="shared" ref="H20:J20" si="35">SUM(H48,H76,H104)</f>
        <v>1000000</v>
      </c>
      <c r="I20" s="109">
        <f t="shared" si="35"/>
        <v>4934940</v>
      </c>
      <c r="J20" s="109">
        <f t="shared" si="35"/>
        <v>927570055.74661434</v>
      </c>
      <c r="K20" s="112">
        <f t="shared" si="13"/>
        <v>189404113.00819948</v>
      </c>
      <c r="L20" s="41">
        <f t="shared" si="4"/>
        <v>84704101.602601781</v>
      </c>
      <c r="M20" s="41">
        <f>RECs!AN23</f>
        <v>91972538.024156392</v>
      </c>
      <c r="N20" s="41">
        <f t="shared" si="5"/>
        <v>0</v>
      </c>
      <c r="O20" s="55"/>
      <c r="P20" s="109">
        <f t="shared" ref="P20:X20" si="36">SUM(P48,P76,P104)</f>
        <v>-14328271341.275862</v>
      </c>
      <c r="Q20" s="109">
        <f t="shared" si="36"/>
        <v>927570055.74661434</v>
      </c>
      <c r="R20" s="109">
        <f t="shared" si="36"/>
        <v>1220553269.4766839</v>
      </c>
      <c r="S20" s="109">
        <f t="shared" si="36"/>
        <v>-13400701285.529249</v>
      </c>
      <c r="T20" s="47">
        <f t="shared" si="7"/>
        <v>0</v>
      </c>
      <c r="U20" s="109">
        <f t="shared" si="36"/>
        <v>658878457.80107975</v>
      </c>
      <c r="V20" s="109">
        <f t="shared" si="36"/>
        <v>3177178818.0651598</v>
      </c>
      <c r="W20" s="109">
        <f t="shared" si="36"/>
        <v>36268808.251626492</v>
      </c>
      <c r="X20" s="109">
        <f t="shared" si="36"/>
        <v>3872326084.1178665</v>
      </c>
      <c r="Y20" s="109">
        <f>SUM(Y48,Y76,Y104)</f>
        <v>-17273027369.647114</v>
      </c>
    </row>
    <row r="21" spans="2:25" ht="12" x14ac:dyDescent="0.25">
      <c r="B21" s="19" t="s">
        <v>78</v>
      </c>
      <c r="C21" s="19" t="s">
        <v>34</v>
      </c>
      <c r="D21" s="40">
        <v>0.45730509871417185</v>
      </c>
      <c r="E21" s="112">
        <f t="shared" si="2"/>
        <v>208038460.16114455</v>
      </c>
      <c r="F21" s="98"/>
      <c r="G21" s="98"/>
      <c r="H21" s="112">
        <f t="shared" ref="H21:J21" si="37">SUM(H49,H77,H105)</f>
        <v>1000000</v>
      </c>
      <c r="I21" s="109">
        <f t="shared" si="37"/>
        <v>4934940</v>
      </c>
      <c r="J21" s="109">
        <f t="shared" si="37"/>
        <v>979492008.63367748</v>
      </c>
      <c r="K21" s="112">
        <f t="shared" si="13"/>
        <v>199737861.92290545</v>
      </c>
      <c r="L21" s="41">
        <f t="shared" si="4"/>
        <v>91341142.663611904</v>
      </c>
      <c r="M21" s="41">
        <f>RECs!AN24</f>
        <v>95693572.915390015</v>
      </c>
      <c r="N21" s="41">
        <f t="shared" si="5"/>
        <v>0</v>
      </c>
      <c r="O21" s="55"/>
      <c r="P21" s="109">
        <f t="shared" ref="P21:Y21" si="38">SUM(P49,P77,P105)</f>
        <v>-17273027369.647114</v>
      </c>
      <c r="Q21" s="109">
        <f t="shared" si="38"/>
        <v>979492008.63367748</v>
      </c>
      <c r="R21" s="109">
        <f t="shared" si="38"/>
        <v>1272475222.3637469</v>
      </c>
      <c r="S21" s="109">
        <f t="shared" si="38"/>
        <v>-16293535361.013437</v>
      </c>
      <c r="T21" s="47">
        <f t="shared" si="7"/>
        <v>0</v>
      </c>
      <c r="U21" s="109">
        <f t="shared" si="38"/>
        <v>647498461.70352066</v>
      </c>
      <c r="V21" s="109">
        <f t="shared" si="38"/>
        <v>3554355326.1479211</v>
      </c>
      <c r="W21" s="109">
        <f t="shared" si="38"/>
        <v>37175528.457917154</v>
      </c>
      <c r="X21" s="109">
        <f t="shared" si="38"/>
        <v>4239029316.3093591</v>
      </c>
      <c r="Y21" s="109">
        <f t="shared" si="38"/>
        <v>-20532564677.322796</v>
      </c>
    </row>
    <row r="22" spans="2:25" ht="12" x14ac:dyDescent="0.25">
      <c r="B22" s="19" t="s">
        <v>78</v>
      </c>
      <c r="C22" s="19" t="s">
        <v>35</v>
      </c>
      <c r="D22" s="40">
        <v>0.46762427972767689</v>
      </c>
      <c r="E22" s="112">
        <f t="shared" si="2"/>
        <v>213095795.83703044</v>
      </c>
      <c r="F22" s="98"/>
      <c r="G22" s="98"/>
      <c r="H22" s="112">
        <f t="shared" ref="H22:J22" si="39">SUM(H50,H78,H106)</f>
        <v>1000000</v>
      </c>
      <c r="I22" s="109">
        <f t="shared" si="39"/>
        <v>4934940</v>
      </c>
      <c r="J22" s="109">
        <f t="shared" si="39"/>
        <v>1021197934.5839674</v>
      </c>
      <c r="K22" s="112">
        <f t="shared" si="13"/>
        <v>208038460.16114455</v>
      </c>
      <c r="L22" s="41">
        <f t="shared" si="4"/>
        <v>97283835.08851023</v>
      </c>
      <c r="M22" s="41">
        <f>RECs!AN25</f>
        <v>101233696.40677553</v>
      </c>
      <c r="N22" s="41">
        <f t="shared" si="5"/>
        <v>0</v>
      </c>
      <c r="O22" s="55"/>
      <c r="P22" s="109">
        <f t="shared" ref="P22:Y22" si="40">SUM(P50,P78,P106)</f>
        <v>-20532564677.322796</v>
      </c>
      <c r="Q22" s="109">
        <f t="shared" si="40"/>
        <v>1021197934.5839674</v>
      </c>
      <c r="R22" s="109">
        <f t="shared" si="40"/>
        <v>1314181148.3140371</v>
      </c>
      <c r="S22" s="109">
        <f t="shared" si="40"/>
        <v>-19511366742.738834</v>
      </c>
      <c r="T22" s="47">
        <f t="shared" si="7"/>
        <v>0</v>
      </c>
      <c r="U22" s="109">
        <f t="shared" si="40"/>
        <v>642794521.2629652</v>
      </c>
      <c r="V22" s="109">
        <f t="shared" si="40"/>
        <v>3913152663.8937321</v>
      </c>
      <c r="W22" s="109">
        <f t="shared" si="40"/>
        <v>38104916.669365086</v>
      </c>
      <c r="X22" s="109">
        <f t="shared" si="40"/>
        <v>4594052101.8260612</v>
      </c>
      <c r="Y22" s="109">
        <f t="shared" si="40"/>
        <v>-24105418844.564892</v>
      </c>
    </row>
    <row r="23" spans="2:25" ht="12" x14ac:dyDescent="0.25">
      <c r="B23" s="19" t="s">
        <v>78</v>
      </c>
      <c r="C23" s="19" t="s">
        <v>36</v>
      </c>
      <c r="D23" s="40">
        <v>0.47817631512458791</v>
      </c>
      <c r="E23" s="112">
        <f t="shared" si="2"/>
        <v>215843340.9789879</v>
      </c>
      <c r="F23" s="98"/>
      <c r="G23" s="98"/>
      <c r="H23" s="112">
        <f t="shared" ref="H23:J23" si="41">SUM(H51,H79,H107)</f>
        <v>1000000</v>
      </c>
      <c r="I23" s="109">
        <f t="shared" si="41"/>
        <v>4934940</v>
      </c>
      <c r="J23" s="109">
        <f t="shared" si="41"/>
        <v>1046606629.6970223</v>
      </c>
      <c r="K23" s="112">
        <f t="shared" si="13"/>
        <v>213095795.83703044</v>
      </c>
      <c r="L23" s="41">
        <f t="shared" si="4"/>
        <v>101897362.42189272</v>
      </c>
      <c r="M23" s="41">
        <f>RECs!AN26</f>
        <v>105889965.6840241</v>
      </c>
      <c r="N23" s="41">
        <f t="shared" si="5"/>
        <v>0</v>
      </c>
      <c r="O23" s="55"/>
      <c r="P23" s="109">
        <f t="shared" ref="P23:Y23" si="42">SUM(P51,P79,P107)</f>
        <v>-24105418844.564892</v>
      </c>
      <c r="Q23" s="109">
        <f t="shared" si="42"/>
        <v>1046606629.6970223</v>
      </c>
      <c r="R23" s="109">
        <f t="shared" si="42"/>
        <v>1339589843.4270918</v>
      </c>
      <c r="S23" s="109">
        <f t="shared" si="42"/>
        <v>-23058812214.86787</v>
      </c>
      <c r="T23" s="47">
        <f t="shared" si="7"/>
        <v>0</v>
      </c>
      <c r="U23" s="109">
        <f t="shared" si="42"/>
        <v>644581989.04565251</v>
      </c>
      <c r="V23" s="109">
        <f t="shared" si="42"/>
        <v>4228904841.0959721</v>
      </c>
      <c r="W23" s="109">
        <f t="shared" si="42"/>
        <v>39057539.586099215</v>
      </c>
      <c r="X23" s="109">
        <f t="shared" si="42"/>
        <v>4912544369.7277231</v>
      </c>
      <c r="Y23" s="109">
        <f t="shared" si="42"/>
        <v>-27971356584.595596</v>
      </c>
    </row>
    <row r="24" spans="2:25" ht="12" x14ac:dyDescent="0.25">
      <c r="B24" s="19" t="s">
        <v>78</v>
      </c>
      <c r="C24" s="19" t="s">
        <v>37</v>
      </c>
      <c r="D24" s="40">
        <v>0.48896645931063754</v>
      </c>
      <c r="E24" s="112">
        <f t="shared" si="2"/>
        <v>216578439.18765157</v>
      </c>
      <c r="F24" s="98"/>
      <c r="G24" s="98"/>
      <c r="H24" s="112">
        <f t="shared" ref="H24:J24" si="43">SUM(H52,H80,H108)</f>
        <v>1000000</v>
      </c>
      <c r="I24" s="109">
        <f t="shared" si="43"/>
        <v>4934940</v>
      </c>
      <c r="J24" s="109">
        <f t="shared" si="43"/>
        <v>1060409280.6902742</v>
      </c>
      <c r="K24" s="112">
        <f t="shared" si="13"/>
        <v>215843340.9789879</v>
      </c>
      <c r="L24" s="41">
        <f t="shared" si="4"/>
        <v>105540154.20427436</v>
      </c>
      <c r="M24" s="41">
        <f>RECs!AN27</f>
        <v>109613600.53983147</v>
      </c>
      <c r="N24" s="41">
        <f t="shared" si="5"/>
        <v>0</v>
      </c>
      <c r="O24" s="55"/>
      <c r="P24" s="109">
        <f t="shared" ref="P24:Y24" si="44">SUM(P52,P80,P108)</f>
        <v>-27971356584.595596</v>
      </c>
      <c r="Q24" s="109">
        <f t="shared" si="44"/>
        <v>1060409280.6902742</v>
      </c>
      <c r="R24" s="109">
        <f t="shared" si="44"/>
        <v>1353392494.4203436</v>
      </c>
      <c r="S24" s="109">
        <f t="shared" si="44"/>
        <v>-26910947303.905319</v>
      </c>
      <c r="T24" s="47">
        <f t="shared" si="7"/>
        <v>0</v>
      </c>
      <c r="U24" s="109">
        <f t="shared" si="44"/>
        <v>641734003.71217906</v>
      </c>
      <c r="V24" s="109">
        <f t="shared" si="44"/>
        <v>4613363280.7540913</v>
      </c>
      <c r="W24" s="109">
        <f t="shared" si="44"/>
        <v>40033978.075751685</v>
      </c>
      <c r="X24" s="109">
        <f t="shared" si="44"/>
        <v>5295131262.5420218</v>
      </c>
      <c r="Y24" s="109">
        <f t="shared" si="44"/>
        <v>-32206078566.447342</v>
      </c>
    </row>
    <row r="25" spans="2:25" ht="12" x14ac:dyDescent="0.25">
      <c r="B25" s="19" t="s">
        <v>78</v>
      </c>
      <c r="C25" s="19" t="s">
        <v>38</v>
      </c>
      <c r="D25" s="40">
        <v>0.50000008525827411</v>
      </c>
      <c r="E25" s="112">
        <f t="shared" si="2"/>
        <v>217477386.88652667</v>
      </c>
      <c r="F25" s="98"/>
      <c r="G25" s="98"/>
      <c r="H25" s="112">
        <f t="shared" ref="H25:J25" si="45">SUM(H53,H81,H109)</f>
        <v>1000000</v>
      </c>
      <c r="I25" s="109">
        <f t="shared" si="45"/>
        <v>4934940</v>
      </c>
      <c r="J25" s="109">
        <f t="shared" si="45"/>
        <v>1064099909.0005603</v>
      </c>
      <c r="K25" s="112">
        <f t="shared" si="13"/>
        <v>216578439.18765157</v>
      </c>
      <c r="L25" s="41">
        <f t="shared" si="4"/>
        <v>108289238.05892973</v>
      </c>
      <c r="M25" s="41">
        <f>RECs!AN28</f>
        <v>112338121.03255612</v>
      </c>
      <c r="N25" s="41">
        <f t="shared" si="5"/>
        <v>0</v>
      </c>
      <c r="O25" s="55"/>
      <c r="P25" s="109">
        <f t="shared" ref="P25:Y25" si="46">SUM(P53,P81,P109)</f>
        <v>-32206078566.447342</v>
      </c>
      <c r="Q25" s="109">
        <f t="shared" si="46"/>
        <v>1064099909.0005603</v>
      </c>
      <c r="R25" s="109">
        <f t="shared" si="46"/>
        <v>1357083122.7306302</v>
      </c>
      <c r="S25" s="109">
        <f t="shared" si="46"/>
        <v>-31141978657.446781</v>
      </c>
      <c r="T25" s="47">
        <f t="shared" si="7"/>
        <v>0</v>
      </c>
      <c r="U25" s="109">
        <f t="shared" si="46"/>
        <v>636173835.66717207</v>
      </c>
      <c r="V25" s="109">
        <f t="shared" si="46"/>
        <v>4937525363.80266</v>
      </c>
      <c r="W25" s="109">
        <f t="shared" si="46"/>
        <v>41034827.527645484</v>
      </c>
      <c r="X25" s="109">
        <f t="shared" si="46"/>
        <v>5614734026.9974775</v>
      </c>
      <c r="Y25" s="183">
        <f t="shared" si="46"/>
        <v>-36756712684.44426</v>
      </c>
    </row>
    <row r="26" spans="2:25" ht="12" x14ac:dyDescent="0.25">
      <c r="B26" s="19" t="s">
        <v>78</v>
      </c>
      <c r="C26" s="19" t="s">
        <v>39</v>
      </c>
      <c r="D26" s="40">
        <v>0.5</v>
      </c>
      <c r="E26" s="112">
        <f t="shared" si="2"/>
        <v>217968425.93926078</v>
      </c>
      <c r="F26" s="98"/>
      <c r="G26" s="98"/>
      <c r="H26" s="112">
        <f t="shared" ref="H26:J26" si="47">SUM(H54,H82,H110)</f>
        <v>1000000</v>
      </c>
      <c r="I26" s="109">
        <f t="shared" si="47"/>
        <v>4934940</v>
      </c>
      <c r="J26" s="109">
        <f t="shared" si="47"/>
        <v>1068614059.4831471</v>
      </c>
      <c r="K26" s="112">
        <f t="shared" si="13"/>
        <v>217477386.88652667</v>
      </c>
      <c r="L26" s="41">
        <f t="shared" si="4"/>
        <v>108738693.44326334</v>
      </c>
      <c r="M26" s="41">
        <f>RECs!AN29</f>
        <v>115338652.02157487</v>
      </c>
      <c r="N26" s="41">
        <f t="shared" si="5"/>
        <v>0</v>
      </c>
      <c r="O26" s="55"/>
      <c r="P26" s="109">
        <f t="shared" ref="P26:Y26" si="48">SUM(P54,P82,P110)</f>
        <v>-36756712684.44426</v>
      </c>
      <c r="Q26" s="109">
        <f t="shared" si="48"/>
        <v>1068614059.4831471</v>
      </c>
      <c r="R26" s="109">
        <f t="shared" si="48"/>
        <v>1361597273.213217</v>
      </c>
      <c r="S26" s="109">
        <f t="shared" si="48"/>
        <v>-35688098624.961113</v>
      </c>
      <c r="T26" s="47">
        <f t="shared" si="7"/>
        <v>0</v>
      </c>
      <c r="U26" s="109">
        <f t="shared" si="48"/>
        <v>631018781.56318283</v>
      </c>
      <c r="V26" s="109">
        <f t="shared" si="48"/>
        <v>5197508260.8378563</v>
      </c>
      <c r="W26" s="109">
        <f t="shared" si="48"/>
        <v>42060698.215836622</v>
      </c>
      <c r="X26" s="109">
        <f t="shared" si="48"/>
        <v>5870587740.6168756</v>
      </c>
      <c r="Y26" s="109">
        <f t="shared" si="48"/>
        <v>-41558686365.577988</v>
      </c>
    </row>
    <row r="27" spans="2:25" ht="12" x14ac:dyDescent="0.25">
      <c r="B27" s="19" t="s">
        <v>78</v>
      </c>
      <c r="C27" s="19" t="s">
        <v>40</v>
      </c>
      <c r="D27" s="40">
        <v>0.5</v>
      </c>
      <c r="E27" s="112">
        <f t="shared" si="2"/>
        <v>218464673.09961012</v>
      </c>
      <c r="F27" s="98"/>
      <c r="G27" s="98"/>
      <c r="H27" s="112">
        <f t="shared" ref="H27:J27" si="49">SUM(H55,H83,H111)</f>
        <v>1000000</v>
      </c>
      <c r="I27" s="109">
        <f t="shared" si="49"/>
        <v>4934940</v>
      </c>
      <c r="J27" s="109">
        <f t="shared" si="49"/>
        <v>1071078271.7297844</v>
      </c>
      <c r="K27" s="112">
        <f t="shared" si="13"/>
        <v>217968425.93926078</v>
      </c>
      <c r="L27" s="41">
        <f t="shared" si="4"/>
        <v>108984212.96963039</v>
      </c>
      <c r="M27" s="41">
        <f>RECs!AN30</f>
        <v>117395834.17438501</v>
      </c>
      <c r="N27" s="41">
        <f t="shared" si="5"/>
        <v>0</v>
      </c>
      <c r="O27" s="55"/>
      <c r="P27" s="109">
        <f t="shared" ref="P27:Y27" si="50">SUM(P55,P83,P111)</f>
        <v>-41558686365.577988</v>
      </c>
      <c r="Q27" s="109">
        <f>SUM(Q55,Q83,Q111)</f>
        <v>1071078271.7297844</v>
      </c>
      <c r="R27" s="109">
        <f t="shared" ref="R27" si="51">SUM(R55,R83,R111)</f>
        <v>1364061485.4598541</v>
      </c>
      <c r="S27" s="109">
        <f t="shared" si="50"/>
        <v>-40487608093.848206</v>
      </c>
      <c r="T27" s="47">
        <f t="shared" si="7"/>
        <v>0</v>
      </c>
      <c r="U27" s="109">
        <f t="shared" si="50"/>
        <v>626787538.96547222</v>
      </c>
      <c r="V27" s="109">
        <f t="shared" si="50"/>
        <v>5381136555.8108673</v>
      </c>
      <c r="W27" s="109">
        <f t="shared" si="50"/>
        <v>43112215.671232536</v>
      </c>
      <c r="X27" s="109">
        <f t="shared" si="50"/>
        <v>6051036310.4475727</v>
      </c>
      <c r="Y27" s="109">
        <f t="shared" si="50"/>
        <v>-46538644404.295776</v>
      </c>
    </row>
    <row r="28" spans="2:25" ht="12" x14ac:dyDescent="0.25">
      <c r="B28" s="19" t="s">
        <v>78</v>
      </c>
      <c r="C28" s="19" t="s">
        <v>41</v>
      </c>
      <c r="D28" s="40">
        <v>0.5</v>
      </c>
      <c r="E28" s="112">
        <f t="shared" si="2"/>
        <v>218966199.64744285</v>
      </c>
      <c r="F28" s="98"/>
      <c r="G28" s="98"/>
      <c r="H28" s="112">
        <f t="shared" ref="H28:J28" si="52">SUM(H56,H84,H112)</f>
        <v>1000000</v>
      </c>
      <c r="I28" s="109">
        <f t="shared" si="52"/>
        <v>4934940</v>
      </c>
      <c r="J28" s="109">
        <f t="shared" si="52"/>
        <v>1073568896.6466408</v>
      </c>
      <c r="K28" s="112">
        <f t="shared" si="13"/>
        <v>218464673.09961012</v>
      </c>
      <c r="L28" s="41">
        <f t="shared" si="4"/>
        <v>109232336.54980506</v>
      </c>
      <c r="M28" s="41">
        <f>RECs!AN31</f>
        <v>115302259.02155809</v>
      </c>
      <c r="N28" s="41">
        <f t="shared" si="5"/>
        <v>0</v>
      </c>
      <c r="O28" s="55"/>
      <c r="P28" s="109">
        <f t="shared" ref="P28:Y28" si="53">SUM(P56,P84,P112)</f>
        <v>-46538644404.295776</v>
      </c>
      <c r="Q28" s="109">
        <f t="shared" si="53"/>
        <v>1073568896.6466408</v>
      </c>
      <c r="R28" s="109">
        <f t="shared" si="53"/>
        <v>1366552110.3767104</v>
      </c>
      <c r="S28" s="109">
        <f t="shared" si="53"/>
        <v>-45465075507.649139</v>
      </c>
      <c r="T28" s="47">
        <f t="shared" si="7"/>
        <v>0</v>
      </c>
      <c r="U28" s="109">
        <f t="shared" si="53"/>
        <v>614066828.75607312</v>
      </c>
      <c r="V28" s="109">
        <f t="shared" si="53"/>
        <v>5443739649.9735546</v>
      </c>
      <c r="W28" s="109">
        <f t="shared" si="53"/>
        <v>44190021.063013352</v>
      </c>
      <c r="X28" s="109">
        <f t="shared" si="53"/>
        <v>6101996499.7926407</v>
      </c>
      <c r="Y28" s="109">
        <f t="shared" si="53"/>
        <v>-51567072007.441765</v>
      </c>
    </row>
    <row r="29" spans="2:25" ht="12" x14ac:dyDescent="0.25">
      <c r="B29" s="19" t="s">
        <v>78</v>
      </c>
      <c r="C29" s="19" t="s">
        <v>42</v>
      </c>
      <c r="D29" s="40">
        <v>0.5</v>
      </c>
      <c r="E29" s="112">
        <f t="shared" si="2"/>
        <v>219863756.90404806</v>
      </c>
      <c r="F29" s="98"/>
      <c r="G29" s="98"/>
      <c r="H29" s="112">
        <f t="shared" ref="H29:J29" si="54">SUM(H57,H85,H113)</f>
        <v>1000000</v>
      </c>
      <c r="I29" s="109">
        <f t="shared" si="54"/>
        <v>4934940</v>
      </c>
      <c r="J29" s="109">
        <f t="shared" si="54"/>
        <v>1076086279.6677756</v>
      </c>
      <c r="K29" s="112">
        <f t="shared" si="13"/>
        <v>218966199.64744285</v>
      </c>
      <c r="L29" s="41">
        <f t="shared" si="4"/>
        <v>109483099.82372142</v>
      </c>
      <c r="M29" s="41">
        <f>RECs!AN32</f>
        <v>113236326.90017758</v>
      </c>
      <c r="N29" s="41">
        <f t="shared" si="5"/>
        <v>0</v>
      </c>
      <c r="O29" s="55"/>
      <c r="P29" s="109">
        <f t="shared" ref="P29:Y29" si="55">SUM(P57,P85,P113)</f>
        <v>-51567072007.441765</v>
      </c>
      <c r="Q29" s="109">
        <f t="shared" si="55"/>
        <v>1076086279.6677756</v>
      </c>
      <c r="R29" s="109">
        <f t="shared" si="55"/>
        <v>1369069493.3978453</v>
      </c>
      <c r="S29" s="109">
        <f t="shared" si="55"/>
        <v>-50490985727.774002</v>
      </c>
      <c r="T29" s="47">
        <f t="shared" si="7"/>
        <v>0</v>
      </c>
      <c r="U29" s="109">
        <f t="shared" si="55"/>
        <v>577884807.06918216</v>
      </c>
      <c r="V29" s="109">
        <f t="shared" si="55"/>
        <v>5358475718.2157021</v>
      </c>
      <c r="W29" s="109">
        <f t="shared" si="55"/>
        <v>45294771.589588687</v>
      </c>
      <c r="X29" s="109">
        <f t="shared" si="55"/>
        <v>5981655296.8744726</v>
      </c>
      <c r="Y29" s="109">
        <f t="shared" si="55"/>
        <v>-56472641024.648468</v>
      </c>
    </row>
    <row r="30" spans="2:25" ht="12" x14ac:dyDescent="0.25">
      <c r="B30" s="19" t="s">
        <v>78</v>
      </c>
      <c r="C30" s="19" t="s">
        <v>43</v>
      </c>
      <c r="D30" s="40">
        <v>0.5</v>
      </c>
      <c r="E30" s="112">
        <f t="shared" si="2"/>
        <v>220396857.51482281</v>
      </c>
      <c r="F30" s="98"/>
      <c r="G30" s="98"/>
      <c r="H30" s="112">
        <f t="shared" ref="H30:J30" si="56">SUM(H58,H86,H114)</f>
        <v>1000000</v>
      </c>
      <c r="I30" s="109">
        <f t="shared" si="56"/>
        <v>4934940</v>
      </c>
      <c r="J30" s="109">
        <f t="shared" si="56"/>
        <v>1080593797.5183849</v>
      </c>
      <c r="K30" s="112">
        <f t="shared" si="13"/>
        <v>219863756.90404806</v>
      </c>
      <c r="L30" s="41">
        <f t="shared" si="4"/>
        <v>109931878.45202403</v>
      </c>
      <c r="M30" s="41">
        <f>RECs!AN33</f>
        <v>111169415.49873097</v>
      </c>
      <c r="N30" s="41">
        <f t="shared" si="5"/>
        <v>0</v>
      </c>
      <c r="O30" s="55"/>
      <c r="P30" s="109">
        <f t="shared" ref="P30:X30" si="57">SUM(P58,P86,P114)</f>
        <v>-56472641024.648468</v>
      </c>
      <c r="Q30" s="109">
        <f t="shared" si="57"/>
        <v>1080593797.5183849</v>
      </c>
      <c r="R30" s="109">
        <f t="shared" si="57"/>
        <v>1373577011.2484543</v>
      </c>
      <c r="S30" s="109">
        <f t="shared" si="57"/>
        <v>-55392047227.130081</v>
      </c>
      <c r="T30" s="47">
        <f t="shared" si="7"/>
        <v>0</v>
      </c>
      <c r="U30" s="109">
        <f t="shared" si="57"/>
        <v>500703727.65907568</v>
      </c>
      <c r="V30" s="109">
        <f t="shared" si="57"/>
        <v>5378572023.1607656</v>
      </c>
      <c r="W30" s="109">
        <f t="shared" si="57"/>
        <v>46427140.8793284</v>
      </c>
      <c r="X30" s="109">
        <f t="shared" si="57"/>
        <v>5925702891.6991701</v>
      </c>
      <c r="Y30" s="109">
        <f>SUM(Y58,Y86,Y114)</f>
        <v>-61317750118.829254</v>
      </c>
    </row>
    <row r="31" spans="2:25" x14ac:dyDescent="0.25">
      <c r="E31" s="92"/>
      <c r="F31" s="92"/>
      <c r="G31" s="95"/>
    </row>
    <row r="32" spans="2:25" ht="12" x14ac:dyDescent="0.25">
      <c r="E32" s="92"/>
      <c r="F32" s="95"/>
      <c r="G32" s="95"/>
      <c r="P32" s="322"/>
      <c r="Y32" s="100"/>
    </row>
    <row r="33" spans="2:25" ht="12" x14ac:dyDescent="0.25">
      <c r="B33" s="19" t="s">
        <v>44</v>
      </c>
      <c r="C33" s="19" t="s">
        <v>94</v>
      </c>
      <c r="D33" s="97">
        <f>D5</f>
        <v>0.17500000000000004</v>
      </c>
      <c r="E33" s="37">
        <v>35620834.881999999</v>
      </c>
      <c r="F33" s="98">
        <f>INDEX('Scenario Dashboard'!$L$18:$N$43,MATCH('RPS Balance'!$C33,'Scenario Dashboard'!$K$18:$K$43,0),MATCH('RPS Balance'!$B33,'Scenario Dashboard'!$L$16:$N$16,0))</f>
        <v>1.8053999999999999</v>
      </c>
      <c r="G33" s="96">
        <v>0</v>
      </c>
      <c r="H33" s="21"/>
      <c r="I33" s="50">
        <f>G33*H33</f>
        <v>0</v>
      </c>
      <c r="J33" s="57">
        <f>J34</f>
        <v>64309855.295962796</v>
      </c>
      <c r="K33" s="50"/>
      <c r="L33" s="41"/>
      <c r="M33" s="41"/>
      <c r="N33" s="41"/>
      <c r="P33" s="57">
        <f>J33+INDEX('General Inputs'!$D$15:$D$17,MATCH('RPS Balance'!$B33,'General Inputs'!$B$15:$B$17,0))</f>
        <v>87829264.295962796</v>
      </c>
      <c r="Q33" s="47">
        <f>J33</f>
        <v>64309855.295962796</v>
      </c>
      <c r="R33" s="47">
        <f>Q33+$P$33</f>
        <v>152139119.59192559</v>
      </c>
      <c r="S33" s="47">
        <f>P33+Q33</f>
        <v>152139119.59192559</v>
      </c>
      <c r="T33" s="47"/>
      <c r="U33" s="47">
        <f>'REC Spending'!AE36</f>
        <v>68519715.980178386</v>
      </c>
      <c r="V33" s="47">
        <f>'REC Spending'!AF36</f>
        <v>0</v>
      </c>
      <c r="W33" s="47">
        <f>'REC Spending'!AG36</f>
        <v>1956947.0137069982</v>
      </c>
      <c r="X33" s="50">
        <f>'REC Spending'!AH36</f>
        <v>70476662.993885383</v>
      </c>
      <c r="Y33" s="47">
        <f>S33-X33</f>
        <v>81662456.598040208</v>
      </c>
    </row>
    <row r="34" spans="2:25" ht="12" x14ac:dyDescent="0.25">
      <c r="B34" s="19" t="s">
        <v>44</v>
      </c>
      <c r="C34" s="19" t="s">
        <v>95</v>
      </c>
      <c r="D34" s="97">
        <f t="shared" ref="D34:D58" si="58">D6</f>
        <v>0.19000000000000006</v>
      </c>
      <c r="E34" s="37">
        <v>35458611</v>
      </c>
      <c r="F34" s="98">
        <f>INDEX('Scenario Dashboard'!$L$18:$N$43,MATCH('RPS Balance'!$C34,'Scenario Dashboard'!$K$18:$K$43,0),MATCH('RPS Balance'!$B34,'Scenario Dashboard'!$L$16:$N$16,0))</f>
        <v>3.652133333333333</v>
      </c>
      <c r="G34" s="96">
        <v>0</v>
      </c>
      <c r="H34" s="21"/>
      <c r="I34" s="50">
        <f t="shared" ref="I34:I58" si="59">G34*H34</f>
        <v>0</v>
      </c>
      <c r="J34" s="50">
        <f>E33*F33-I33</f>
        <v>64309855.295962796</v>
      </c>
      <c r="K34" s="123">
        <f>E33</f>
        <v>35620834.881999999</v>
      </c>
      <c r="L34" s="41"/>
      <c r="M34" s="41"/>
      <c r="N34" s="41"/>
      <c r="P34" s="47">
        <f>Y33</f>
        <v>81662456.598040208</v>
      </c>
      <c r="Q34" s="47">
        <f t="shared" ref="Q34:Q58" si="60">J34</f>
        <v>64309855.295962796</v>
      </c>
      <c r="R34" s="47">
        <f t="shared" ref="R34:R58" si="61">Q34+$P$33</f>
        <v>152139119.59192559</v>
      </c>
      <c r="S34" s="47">
        <f t="shared" ref="S34:S58" si="62">P34+Q34</f>
        <v>145972311.894003</v>
      </c>
      <c r="T34" s="47"/>
      <c r="U34" s="47">
        <f>'REC Spending'!AE37</f>
        <v>77730880.787348121</v>
      </c>
      <c r="V34" s="47">
        <f>'REC Spending'!AF37</f>
        <v>0</v>
      </c>
      <c r="W34" s="47">
        <f>'REC Spending'!AG37</f>
        <v>1956947.0137069982</v>
      </c>
      <c r="X34" s="50">
        <f>'REC Spending'!AH37</f>
        <v>79687827.801055118</v>
      </c>
      <c r="Y34" s="47">
        <f t="shared" ref="Y34:Y58" si="63">S34-X34</f>
        <v>66284484.092947885</v>
      </c>
    </row>
    <row r="35" spans="2:25" ht="12" x14ac:dyDescent="0.25">
      <c r="B35" s="19" t="s">
        <v>44</v>
      </c>
      <c r="C35" s="19" t="s">
        <v>20</v>
      </c>
      <c r="D35" s="97">
        <f t="shared" si="58"/>
        <v>0.20500000000000007</v>
      </c>
      <c r="E35" s="37">
        <v>35074493</v>
      </c>
      <c r="F35" s="98">
        <f>INDEX('Scenario Dashboard'!$L$18:$N$43,MATCH('RPS Balance'!$C35,'Scenario Dashboard'!$K$18:$K$43,0),MATCH('RPS Balance'!$B35,'Scenario Dashboard'!$L$16:$N$16,0))</f>
        <v>4.5754999999999999</v>
      </c>
      <c r="G35" s="96">
        <v>0</v>
      </c>
      <c r="H35" s="21"/>
      <c r="I35" s="50">
        <f t="shared" si="59"/>
        <v>0</v>
      </c>
      <c r="J35" s="50">
        <f t="shared" ref="J35:J58" si="64">E34*F34-I34</f>
        <v>129499575.18679999</v>
      </c>
      <c r="K35" s="123">
        <f t="shared" ref="K35:K58" si="65">E34</f>
        <v>35458611</v>
      </c>
      <c r="L35" s="41"/>
      <c r="M35" s="41"/>
      <c r="N35" s="41"/>
      <c r="P35" s="47">
        <f t="shared" ref="P35:P58" si="66">Y34</f>
        <v>66284484.092947885</v>
      </c>
      <c r="Q35" s="47">
        <f t="shared" si="60"/>
        <v>129499575.18679999</v>
      </c>
      <c r="R35" s="47">
        <f t="shared" si="61"/>
        <v>217328839.48276278</v>
      </c>
      <c r="S35" s="47">
        <f t="shared" si="62"/>
        <v>195784059.27974787</v>
      </c>
      <c r="T35" s="47"/>
      <c r="U35" s="47">
        <f>'REC Spending'!AE38</f>
        <v>87787212.995869815</v>
      </c>
      <c r="V35" s="47">
        <f>'REC Spending'!AF38</f>
        <v>0</v>
      </c>
      <c r="W35" s="47">
        <f>'REC Spending'!AG38</f>
        <v>4560842.5424999995</v>
      </c>
      <c r="X35" s="50">
        <f>'REC Spending'!AH38</f>
        <v>92348055.53836982</v>
      </c>
      <c r="Y35" s="47">
        <f t="shared" si="63"/>
        <v>103436003.74137805</v>
      </c>
    </row>
    <row r="36" spans="2:25" ht="12" x14ac:dyDescent="0.25">
      <c r="B36" s="19" t="s">
        <v>44</v>
      </c>
      <c r="C36" s="19" t="s">
        <v>21</v>
      </c>
      <c r="D36" s="97">
        <f t="shared" si="58"/>
        <v>0.22000000000000008</v>
      </c>
      <c r="E36" s="37">
        <v>34318518.792809002</v>
      </c>
      <c r="F36" s="98">
        <f>INDEX('Scenario Dashboard'!$L$18:$N$43,MATCH('RPS Balance'!$C36,'Scenario Dashboard'!$K$18:$K$43,0),MATCH('RPS Balance'!$B36,'Scenario Dashboard'!$L$16:$N$16,0))</f>
        <v>4.5754999999999999</v>
      </c>
      <c r="G36" s="96">
        <v>0.31391599999999997</v>
      </c>
      <c r="H36" s="21">
        <v>200000</v>
      </c>
      <c r="I36" s="50">
        <f t="shared" si="59"/>
        <v>62783.199999999997</v>
      </c>
      <c r="J36" s="50">
        <f t="shared" si="64"/>
        <v>160483342.72150001</v>
      </c>
      <c r="K36" s="123">
        <f t="shared" si="65"/>
        <v>35074493</v>
      </c>
      <c r="L36" s="41"/>
      <c r="M36" s="41"/>
      <c r="N36" s="41"/>
      <c r="P36" s="47">
        <f t="shared" si="66"/>
        <v>103436003.74137805</v>
      </c>
      <c r="Q36" s="47">
        <f t="shared" si="60"/>
        <v>160483342.72150001</v>
      </c>
      <c r="R36" s="47">
        <f t="shared" si="61"/>
        <v>248312607.01746279</v>
      </c>
      <c r="S36" s="47">
        <f t="shared" si="62"/>
        <v>263919346.46287805</v>
      </c>
      <c r="T36" s="47"/>
      <c r="U36" s="47">
        <f>'REC Spending'!AE39</f>
        <v>110264796.28382638</v>
      </c>
      <c r="V36" s="47">
        <f>'REC Spending'!AF39</f>
        <v>0</v>
      </c>
      <c r="W36" s="47">
        <f>'REC Spending'!AG39</f>
        <v>4995533.6611799998</v>
      </c>
      <c r="X36" s="50">
        <f>'REC Spending'!AH39</f>
        <v>115260329.94500639</v>
      </c>
      <c r="Y36" s="47">
        <f t="shared" si="63"/>
        <v>148659016.51787168</v>
      </c>
    </row>
    <row r="37" spans="2:25" ht="12" x14ac:dyDescent="0.25">
      <c r="B37" s="19" t="s">
        <v>44</v>
      </c>
      <c r="C37" s="19" t="s">
        <v>22</v>
      </c>
      <c r="D37" s="97">
        <f t="shared" si="58"/>
        <v>0.2350000000000001</v>
      </c>
      <c r="E37" s="37">
        <v>33963264.598822832</v>
      </c>
      <c r="F37" s="98">
        <f>INDEX('Scenario Dashboard'!$L$18:$N$43,MATCH('RPS Balance'!$C37,'Scenario Dashboard'!$K$18:$K$43,0),MATCH('RPS Balance'!$B37,'Scenario Dashboard'!$L$16:$N$16,0))</f>
        <v>4.5754999999999999</v>
      </c>
      <c r="G37" s="96">
        <v>0.27900000000000003</v>
      </c>
      <c r="H37" s="21">
        <v>200000</v>
      </c>
      <c r="I37" s="50">
        <f t="shared" si="59"/>
        <v>55800.000000000007</v>
      </c>
      <c r="J37" s="50">
        <f t="shared" si="64"/>
        <v>156961599.53649759</v>
      </c>
      <c r="K37" s="123">
        <f t="shared" si="65"/>
        <v>34318518.792809002</v>
      </c>
      <c r="L37" s="41"/>
      <c r="M37" s="41"/>
      <c r="N37" s="41"/>
      <c r="P37" s="47">
        <f t="shared" si="66"/>
        <v>148659016.51787168</v>
      </c>
      <c r="Q37" s="47">
        <f t="shared" si="60"/>
        <v>156961599.53649759</v>
      </c>
      <c r="R37" s="47">
        <f t="shared" si="61"/>
        <v>244790863.8324604</v>
      </c>
      <c r="S37" s="47">
        <f t="shared" si="62"/>
        <v>305620616.05436927</v>
      </c>
      <c r="T37" s="47"/>
      <c r="U37" s="47">
        <f>'REC Spending'!AE40</f>
        <v>109061414.51965849</v>
      </c>
      <c r="V37" s="47">
        <f>'REC Spending'!AF40</f>
        <v>0</v>
      </c>
      <c r="W37" s="47">
        <f>'REC Spending'!AG40</f>
        <v>6831542.3840999994</v>
      </c>
      <c r="X37" s="50">
        <f>'REC Spending'!AH40</f>
        <v>115892956.9037585</v>
      </c>
      <c r="Y37" s="47">
        <f t="shared" si="63"/>
        <v>189727659.15061077</v>
      </c>
    </row>
    <row r="38" spans="2:25" ht="12" x14ac:dyDescent="0.25">
      <c r="B38" s="19" t="s">
        <v>44</v>
      </c>
      <c r="C38" s="19" t="s">
        <v>23</v>
      </c>
      <c r="D38" s="97">
        <f t="shared" si="58"/>
        <v>0.25000000000000011</v>
      </c>
      <c r="E38" s="37">
        <v>33148972.924534831</v>
      </c>
      <c r="F38" s="98">
        <f>INDEX('Scenario Dashboard'!$L$18:$N$43,MATCH('RPS Balance'!$C38,'Scenario Dashboard'!$K$18:$K$43,0),MATCH('RPS Balance'!$B38,'Scenario Dashboard'!$L$16:$N$16,0))</f>
        <v>4.5754999999999999</v>
      </c>
      <c r="G38" s="96">
        <v>0.3644502098045031</v>
      </c>
      <c r="H38" s="21">
        <v>300000</v>
      </c>
      <c r="I38" s="50">
        <f>G38*H38</f>
        <v>109335.06294135093</v>
      </c>
      <c r="J38" s="50">
        <f t="shared" si="64"/>
        <v>155343117.17191386</v>
      </c>
      <c r="K38" s="123">
        <f t="shared" si="65"/>
        <v>33963264.598822832</v>
      </c>
      <c r="L38" s="41"/>
      <c r="M38" s="41"/>
      <c r="N38" s="41"/>
      <c r="P38" s="57">
        <f>'General Inputs'!$D$27</f>
        <v>323362188</v>
      </c>
      <c r="Q38" s="47">
        <f t="shared" si="60"/>
        <v>155343117.17191386</v>
      </c>
      <c r="R38" s="47">
        <f t="shared" si="61"/>
        <v>243172381.46787667</v>
      </c>
      <c r="S38" s="47">
        <f t="shared" si="62"/>
        <v>478705305.17191386</v>
      </c>
      <c r="T38" s="47"/>
      <c r="U38" s="47">
        <f>'REC Spending'!AE41</f>
        <v>97466393.316366553</v>
      </c>
      <c r="V38" s="47">
        <f>'REC Spending'!AF41</f>
        <v>33522432.089343429</v>
      </c>
      <c r="W38" s="47">
        <f>'REC Spending'!AG41</f>
        <v>7314299.9999999991</v>
      </c>
      <c r="X38" s="50">
        <f>'REC Spending'!AH41</f>
        <v>138303125.40570998</v>
      </c>
      <c r="Y38" s="47">
        <f t="shared" si="63"/>
        <v>340402179.76620388</v>
      </c>
    </row>
    <row r="39" spans="2:25" ht="12" x14ac:dyDescent="0.25">
      <c r="B39" s="19" t="s">
        <v>44</v>
      </c>
      <c r="C39" s="19" t="s">
        <v>24</v>
      </c>
      <c r="D39" s="97">
        <f t="shared" si="58"/>
        <v>0.28000000000000003</v>
      </c>
      <c r="E39" s="37">
        <v>33772219.816309474</v>
      </c>
      <c r="F39" s="98">
        <f>INDEX('Scenario Dashboard'!$L$18:$N$43,MATCH('RPS Balance'!$C39,'Scenario Dashboard'!$K$18:$K$43,0),MATCH('RPS Balance'!$B39,'Scenario Dashboard'!$L$16:$N$16,0))</f>
        <v>4.5754999999999999</v>
      </c>
      <c r="G39" s="96">
        <v>0.65626707837117693</v>
      </c>
      <c r="H39" s="21">
        <v>200000</v>
      </c>
      <c r="I39" s="50">
        <f t="shared" si="59"/>
        <v>131253.41567423538</v>
      </c>
      <c r="J39" s="50">
        <f t="shared" si="64"/>
        <v>151563790.55326778</v>
      </c>
      <c r="K39" s="123">
        <f t="shared" si="65"/>
        <v>33148972.924534831</v>
      </c>
      <c r="L39" s="41"/>
      <c r="M39" s="41"/>
      <c r="N39" s="41"/>
      <c r="P39" s="47">
        <f t="shared" si="66"/>
        <v>340402179.76620388</v>
      </c>
      <c r="Q39" s="47">
        <f>J39</f>
        <v>151563790.55326778</v>
      </c>
      <c r="R39" s="47">
        <f t="shared" si="61"/>
        <v>239393054.84923059</v>
      </c>
      <c r="S39" s="47">
        <f t="shared" si="62"/>
        <v>491965970.31947166</v>
      </c>
      <c r="T39" s="47"/>
      <c r="U39" s="47">
        <f>'REC Spending'!AE42</f>
        <v>138527380.41078889</v>
      </c>
      <c r="V39" s="47">
        <f>'REC Spending'!AF42</f>
        <v>102076639.74243809</v>
      </c>
      <c r="W39" s="47">
        <f>'REC Spending'!AG42</f>
        <v>7923746.0549027212</v>
      </c>
      <c r="X39" s="50">
        <f>'REC Spending'!AH42</f>
        <v>248527766.2081297</v>
      </c>
      <c r="Y39" s="47">
        <f t="shared" si="63"/>
        <v>243438204.11134195</v>
      </c>
    </row>
    <row r="40" spans="2:25" ht="12" x14ac:dyDescent="0.25">
      <c r="B40" s="19" t="s">
        <v>44</v>
      </c>
      <c r="C40" s="19" t="s">
        <v>25</v>
      </c>
      <c r="D40" s="97">
        <f t="shared" si="58"/>
        <v>0.31</v>
      </c>
      <c r="E40" s="37">
        <v>38243717.577435941</v>
      </c>
      <c r="F40" s="98">
        <f>INDEX('Scenario Dashboard'!$L$18:$N$43,MATCH('RPS Balance'!$C40,'Scenario Dashboard'!$K$18:$K$43,0),MATCH('RPS Balance'!$B40,'Scenario Dashboard'!$L$16:$N$16,0))</f>
        <v>4.5754999999999999</v>
      </c>
      <c r="G40" s="96">
        <v>1.2633157033975717</v>
      </c>
      <c r="H40" s="21">
        <v>200000</v>
      </c>
      <c r="I40" s="50">
        <f t="shared" si="59"/>
        <v>252663.14067951436</v>
      </c>
      <c r="J40" s="50">
        <f t="shared" si="64"/>
        <v>154393538.35384977</v>
      </c>
      <c r="K40" s="123">
        <f t="shared" si="65"/>
        <v>33772219.816309474</v>
      </c>
      <c r="L40" s="41"/>
      <c r="M40" s="41"/>
      <c r="N40" s="41"/>
      <c r="P40" s="47">
        <f t="shared" si="66"/>
        <v>243438204.11134195</v>
      </c>
      <c r="Q40" s="47">
        <f t="shared" si="60"/>
        <v>154393538.35384977</v>
      </c>
      <c r="R40" s="47">
        <f t="shared" si="61"/>
        <v>242222802.64981258</v>
      </c>
      <c r="S40" s="47">
        <f t="shared" si="62"/>
        <v>397831742.46519172</v>
      </c>
      <c r="T40" s="47"/>
      <c r="U40" s="47">
        <f>'REC Spending'!AE43</f>
        <v>164957281.53818664</v>
      </c>
      <c r="V40" s="47">
        <f>'REC Spending'!AF43</f>
        <v>162403731.31028968</v>
      </c>
      <c r="W40" s="47">
        <f>'REC Spending'!AG43</f>
        <v>8523865.1709800735</v>
      </c>
      <c r="X40" s="50">
        <f>'REC Spending'!AH43</f>
        <v>335884878.01945639</v>
      </c>
      <c r="Y40" s="47">
        <f t="shared" si="63"/>
        <v>61946864.445735335</v>
      </c>
    </row>
    <row r="41" spans="2:25" ht="12" x14ac:dyDescent="0.25">
      <c r="B41" s="19" t="s">
        <v>44</v>
      </c>
      <c r="C41" s="19" t="s">
        <v>26</v>
      </c>
      <c r="D41" s="97">
        <f t="shared" si="58"/>
        <v>0.34</v>
      </c>
      <c r="E41" s="37">
        <v>40258979.53881333</v>
      </c>
      <c r="F41" s="98">
        <f>INDEX('Scenario Dashboard'!$L$18:$N$43,MATCH('RPS Balance'!$C41,'Scenario Dashboard'!$K$18:$K$43,0),MATCH('RPS Balance'!$B41,'Scenario Dashboard'!$L$16:$N$16,0))</f>
        <v>4.5754999999999999</v>
      </c>
      <c r="G41" s="96">
        <v>2.2209312651801305</v>
      </c>
      <c r="H41" s="21">
        <v>200000</v>
      </c>
      <c r="I41" s="50">
        <f t="shared" si="59"/>
        <v>444186.25303602609</v>
      </c>
      <c r="J41" s="50">
        <f t="shared" si="64"/>
        <v>174731466.63487864</v>
      </c>
      <c r="K41" s="123">
        <f t="shared" si="65"/>
        <v>38243717.577435941</v>
      </c>
      <c r="L41" s="41"/>
      <c r="M41" s="41"/>
      <c r="N41" s="41"/>
      <c r="P41" s="47">
        <f t="shared" si="66"/>
        <v>61946864.445735335</v>
      </c>
      <c r="Q41" s="47">
        <f t="shared" si="60"/>
        <v>174731466.63487864</v>
      </c>
      <c r="R41" s="47">
        <f t="shared" si="61"/>
        <v>262560730.93084145</v>
      </c>
      <c r="S41" s="47">
        <f t="shared" si="62"/>
        <v>236678331.08061397</v>
      </c>
      <c r="T41" s="47"/>
      <c r="U41" s="47">
        <f>'REC Spending'!AE44</f>
        <v>228878210.97259614</v>
      </c>
      <c r="V41" s="47">
        <f>'REC Spending'!AF44</f>
        <v>232358642.08816749</v>
      </c>
      <c r="W41" s="47">
        <f>'REC Spending'!AG44</f>
        <v>9481133.7506839447</v>
      </c>
      <c r="X41" s="50">
        <f>'REC Spending'!AH44</f>
        <v>470717986.81144756</v>
      </c>
      <c r="Y41" s="47">
        <f t="shared" si="63"/>
        <v>-234039655.73083359</v>
      </c>
    </row>
    <row r="42" spans="2:25" ht="12" x14ac:dyDescent="0.25">
      <c r="B42" s="19" t="s">
        <v>44</v>
      </c>
      <c r="C42" s="19" t="s">
        <v>27</v>
      </c>
      <c r="D42" s="97">
        <f>D14</f>
        <v>0.37</v>
      </c>
      <c r="E42" s="37">
        <v>40292099.388937138</v>
      </c>
      <c r="F42" s="98">
        <f>INDEX('Scenario Dashboard'!$L$18:$N$43,MATCH('RPS Balance'!$C42,'Scenario Dashboard'!$K$18:$K$43,0),MATCH('RPS Balance'!$B42,'Scenario Dashboard'!$L$16:$N$16,0))</f>
        <v>4.5754999999999999</v>
      </c>
      <c r="G42" s="96">
        <v>3.3616000472664731</v>
      </c>
      <c r="H42" s="21">
        <v>200000</v>
      </c>
      <c r="I42" s="50">
        <f t="shared" si="59"/>
        <v>672320.00945329457</v>
      </c>
      <c r="J42" s="50">
        <f t="shared" si="64"/>
        <v>183760774.62680435</v>
      </c>
      <c r="K42" s="123">
        <f t="shared" si="65"/>
        <v>40258979.53881333</v>
      </c>
      <c r="L42" s="41"/>
      <c r="M42" s="41"/>
      <c r="N42" s="41"/>
      <c r="P42" s="47">
        <f t="shared" si="66"/>
        <v>-234039655.73083359</v>
      </c>
      <c r="Q42" s="47">
        <f t="shared" si="60"/>
        <v>183760774.62680435</v>
      </c>
      <c r="R42" s="47">
        <f t="shared" si="61"/>
        <v>271590038.92276716</v>
      </c>
      <c r="S42" s="47">
        <f t="shared" si="62"/>
        <v>-50278881.104029238</v>
      </c>
      <c r="T42" s="47"/>
      <c r="U42" s="47">
        <f>'REC Spending'!AE45</f>
        <v>269329750.89578533</v>
      </c>
      <c r="V42" s="47">
        <f>'REC Spending'!AF45</f>
        <v>366419331.27552956</v>
      </c>
      <c r="W42" s="47">
        <f>'REC Spending'!AG45</f>
        <v>9868498.2165964246</v>
      </c>
      <c r="X42" s="50">
        <f>'REC Spending'!AH45</f>
        <v>645617580.38791132</v>
      </c>
      <c r="Y42" s="47">
        <f t="shared" si="63"/>
        <v>-695896461.4919405</v>
      </c>
    </row>
    <row r="43" spans="2:25" ht="12" x14ac:dyDescent="0.25">
      <c r="B43" s="19" t="s">
        <v>44</v>
      </c>
      <c r="C43" s="19" t="s">
        <v>28</v>
      </c>
      <c r="D43" s="97">
        <f t="shared" si="58"/>
        <v>0.4</v>
      </c>
      <c r="E43" s="37">
        <v>40292099.388937138</v>
      </c>
      <c r="F43" s="98">
        <f>INDEX('Scenario Dashboard'!$L$18:$N$43,MATCH('RPS Balance'!$C43,'Scenario Dashboard'!$K$18:$K$43,0),MATCH('RPS Balance'!$B43,'Scenario Dashboard'!$L$16:$N$16,0))</f>
        <v>4.5754999999999999</v>
      </c>
      <c r="G43" s="96">
        <v>4.5691482924505271</v>
      </c>
      <c r="H43" s="21">
        <v>200000</v>
      </c>
      <c r="I43" s="50">
        <f t="shared" si="59"/>
        <v>913829.65849010542</v>
      </c>
      <c r="J43" s="50">
        <f t="shared" si="64"/>
        <v>183684180.74462858</v>
      </c>
      <c r="K43" s="123">
        <f t="shared" si="65"/>
        <v>40292099.388937138</v>
      </c>
      <c r="L43" s="41"/>
      <c r="M43" s="41"/>
      <c r="N43" s="41"/>
      <c r="P43" s="47">
        <f t="shared" si="66"/>
        <v>-695896461.4919405</v>
      </c>
      <c r="Q43" s="47">
        <f t="shared" si="60"/>
        <v>183684180.74462858</v>
      </c>
      <c r="R43" s="47">
        <f t="shared" si="61"/>
        <v>271513445.04059136</v>
      </c>
      <c r="S43" s="47">
        <f t="shared" si="62"/>
        <v>-512212280.74731195</v>
      </c>
      <c r="T43" s="47"/>
      <c r="U43" s="47">
        <f>'REC Spending'!AE46</f>
        <v>261563100.11299992</v>
      </c>
      <c r="V43" s="47">
        <f>'REC Spending'!AF46</f>
        <v>484323225.84196031</v>
      </c>
      <c r="W43" s="47">
        <f>'REC Spending'!AG46</f>
        <v>9729132.2516274583</v>
      </c>
      <c r="X43" s="50">
        <f>'REC Spending'!AH46</f>
        <v>755615458.20658767</v>
      </c>
      <c r="Y43" s="47">
        <f>S43-X43</f>
        <v>-1267827738.9538996</v>
      </c>
    </row>
    <row r="44" spans="2:25" ht="12" x14ac:dyDescent="0.25">
      <c r="B44" s="19" t="s">
        <v>44</v>
      </c>
      <c r="C44" s="19" t="s">
        <v>29</v>
      </c>
      <c r="D44" s="97">
        <f t="shared" si="58"/>
        <v>0.40902608000000001</v>
      </c>
      <c r="E44" s="37">
        <v>40292099.388937138</v>
      </c>
      <c r="F44" s="98">
        <f>INDEX('Scenario Dashboard'!$L$18:$N$43,MATCH('RPS Balance'!$C44,'Scenario Dashboard'!$K$18:$K$43,0),MATCH('RPS Balance'!$B44,'Scenario Dashboard'!$L$16:$N$16,0))</f>
        <v>4.5754999999999999</v>
      </c>
      <c r="G44" s="96">
        <v>4.5754999999999999</v>
      </c>
      <c r="H44" s="21">
        <v>200000</v>
      </c>
      <c r="I44" s="50">
        <f t="shared" si="59"/>
        <v>915100</v>
      </c>
      <c r="J44" s="50">
        <f t="shared" si="64"/>
        <v>183442671.09559178</v>
      </c>
      <c r="K44" s="123">
        <f t="shared" si="65"/>
        <v>40292099.388937138</v>
      </c>
      <c r="L44" s="41"/>
      <c r="M44" s="41"/>
      <c r="N44" s="41"/>
      <c r="P44" s="47">
        <f t="shared" si="66"/>
        <v>-1267827738.9538996</v>
      </c>
      <c r="Q44" s="47">
        <f t="shared" si="60"/>
        <v>183442671.09559178</v>
      </c>
      <c r="R44" s="47">
        <f t="shared" si="61"/>
        <v>271271935.39155459</v>
      </c>
      <c r="S44" s="47">
        <f t="shared" si="62"/>
        <v>-1084385067.8583078</v>
      </c>
      <c r="T44" s="47"/>
      <c r="U44" s="47">
        <f>'REC Spending'!AE47</f>
        <v>249910761.30118829</v>
      </c>
      <c r="V44" s="47">
        <f>'REC Spending'!AF47</f>
        <v>541185954.12352669</v>
      </c>
      <c r="W44" s="47">
        <f>'REC Spending'!AG47</f>
        <v>9342299.9321775436</v>
      </c>
      <c r="X44" s="50">
        <f>'REC Spending'!AH47</f>
        <v>800439015.35689259</v>
      </c>
      <c r="Y44" s="47">
        <f t="shared" si="63"/>
        <v>-1884824083.2152004</v>
      </c>
    </row>
    <row r="45" spans="2:25" ht="12" x14ac:dyDescent="0.25">
      <c r="B45" s="19" t="s">
        <v>44</v>
      </c>
      <c r="C45" s="19" t="s">
        <v>30</v>
      </c>
      <c r="D45" s="97">
        <f t="shared" si="58"/>
        <v>0.41825583530041599</v>
      </c>
      <c r="E45" s="37">
        <v>40292099.388937138</v>
      </c>
      <c r="F45" s="98">
        <f>INDEX('Scenario Dashboard'!$L$18:$N$43,MATCH('RPS Balance'!$C45,'Scenario Dashboard'!$K$18:$K$43,0),MATCH('RPS Balance'!$B45,'Scenario Dashboard'!$L$16:$N$16,0))</f>
        <v>4.5754999999999999</v>
      </c>
      <c r="G45" s="96">
        <v>4.5754999999999999</v>
      </c>
      <c r="H45" s="21">
        <v>200000</v>
      </c>
      <c r="I45" s="50">
        <f t="shared" si="59"/>
        <v>915100</v>
      </c>
      <c r="J45" s="50">
        <f t="shared" si="64"/>
        <v>183441400.75408188</v>
      </c>
      <c r="K45" s="123">
        <f t="shared" si="65"/>
        <v>40292099.388937138</v>
      </c>
      <c r="L45" s="41"/>
      <c r="M45" s="41"/>
      <c r="N45" s="41"/>
      <c r="P45" s="47">
        <f t="shared" si="66"/>
        <v>-1884824083.2152004</v>
      </c>
      <c r="Q45" s="47">
        <f t="shared" si="60"/>
        <v>183441400.75408188</v>
      </c>
      <c r="R45" s="47">
        <f t="shared" si="61"/>
        <v>271270665.05004466</v>
      </c>
      <c r="S45" s="47">
        <f>P45+Q45</f>
        <v>-1701382682.4611185</v>
      </c>
      <c r="T45" s="47"/>
      <c r="U45" s="47">
        <f>'REC Spending'!AE48</f>
        <v>231554319.26826799</v>
      </c>
      <c r="V45" s="47">
        <f>'REC Spending'!AF48</f>
        <v>565439609.16401184</v>
      </c>
      <c r="W45" s="47">
        <f>'REC Spending'!AG48</f>
        <v>8853961.7061599381</v>
      </c>
      <c r="X45" s="50">
        <f>'REC Spending'!AH48</f>
        <v>805847890.13843977</v>
      </c>
      <c r="Y45" s="47">
        <f t="shared" si="63"/>
        <v>-2507230572.5995584</v>
      </c>
    </row>
    <row r="46" spans="2:25" ht="12" x14ac:dyDescent="0.25">
      <c r="B46" s="19" t="s">
        <v>44</v>
      </c>
      <c r="C46" s="19" t="s">
        <v>31</v>
      </c>
      <c r="D46" s="97">
        <f t="shared" si="58"/>
        <v>0.42769386187513697</v>
      </c>
      <c r="E46" s="37">
        <v>40292099.388937138</v>
      </c>
      <c r="F46" s="98">
        <f>INDEX('Scenario Dashboard'!$L$18:$N$43,MATCH('RPS Balance'!$C46,'Scenario Dashboard'!$K$18:$K$43,0),MATCH('RPS Balance'!$B46,'Scenario Dashboard'!$L$16:$N$16,0))</f>
        <v>4.5754999999999999</v>
      </c>
      <c r="G46" s="96">
        <v>4.5754999999999999</v>
      </c>
      <c r="H46" s="21">
        <v>200000</v>
      </c>
      <c r="I46" s="50">
        <f t="shared" si="59"/>
        <v>915100</v>
      </c>
      <c r="J46" s="50">
        <f t="shared" si="64"/>
        <v>183441400.75408188</v>
      </c>
      <c r="K46" s="123">
        <f t="shared" si="65"/>
        <v>40292099.388937138</v>
      </c>
      <c r="L46" s="41"/>
      <c r="M46" s="41"/>
      <c r="N46" s="41"/>
      <c r="P46" s="47">
        <f t="shared" si="66"/>
        <v>-2507230572.5995584</v>
      </c>
      <c r="Q46" s="47">
        <f t="shared" si="60"/>
        <v>183441400.75408188</v>
      </c>
      <c r="R46" s="47">
        <f t="shared" si="61"/>
        <v>271270665.05004466</v>
      </c>
      <c r="S46" s="47">
        <f t="shared" si="62"/>
        <v>-2323789171.8454766</v>
      </c>
      <c r="T46" s="47"/>
      <c r="U46" s="47">
        <f>'REC Spending'!AE49</f>
        <v>184613490.73743802</v>
      </c>
      <c r="V46" s="47">
        <f>'REC Spending'!AF49</f>
        <v>609624607.3767302</v>
      </c>
      <c r="W46" s="47">
        <f>'REC Spending'!AG49</f>
        <v>8336023.5234191446</v>
      </c>
      <c r="X46" s="50">
        <f>'REC Spending'!AH49</f>
        <v>802574121.63758731</v>
      </c>
      <c r="Y46" s="47">
        <f t="shared" si="63"/>
        <v>-3126363293.4830637</v>
      </c>
    </row>
    <row r="47" spans="2:25" ht="12" x14ac:dyDescent="0.25">
      <c r="B47" s="19" t="s">
        <v>44</v>
      </c>
      <c r="C47" s="19" t="s">
        <v>32</v>
      </c>
      <c r="D47" s="97">
        <f t="shared" si="58"/>
        <v>0.43734485940712181</v>
      </c>
      <c r="E47" s="37">
        <v>40292099.388937138</v>
      </c>
      <c r="F47" s="98">
        <f>INDEX('Scenario Dashboard'!$L$18:$N$43,MATCH('RPS Balance'!$C47,'Scenario Dashboard'!$K$18:$K$43,0),MATCH('RPS Balance'!$B47,'Scenario Dashboard'!$L$16:$N$16,0))</f>
        <v>4.5754999999999999</v>
      </c>
      <c r="G47" s="96">
        <v>4.5754999999999999</v>
      </c>
      <c r="H47" s="21">
        <v>200000</v>
      </c>
      <c r="I47" s="50">
        <f t="shared" si="59"/>
        <v>915100</v>
      </c>
      <c r="J47" s="50">
        <f t="shared" si="64"/>
        <v>183441400.75408188</v>
      </c>
      <c r="K47" s="123">
        <f t="shared" si="65"/>
        <v>40292099.388937138</v>
      </c>
      <c r="L47" s="41"/>
      <c r="M47" s="41"/>
      <c r="N47" s="41"/>
      <c r="P47" s="47">
        <f t="shared" si="66"/>
        <v>-3126363293.4830637</v>
      </c>
      <c r="Q47" s="47">
        <f t="shared" si="60"/>
        <v>183441400.75408188</v>
      </c>
      <c r="R47" s="47">
        <f t="shared" si="61"/>
        <v>271270665.05004466</v>
      </c>
      <c r="S47" s="47">
        <f t="shared" si="62"/>
        <v>-2942921892.728982</v>
      </c>
      <c r="T47" s="47"/>
      <c r="U47" s="47">
        <f>'REC Spending'!AE50</f>
        <v>164973918.35808274</v>
      </c>
      <c r="V47" s="47">
        <f>'REC Spending'!AF50</f>
        <v>644452320.79498935</v>
      </c>
      <c r="W47" s="47">
        <f>'REC Spending'!AG50</f>
        <v>7998510.9777265377</v>
      </c>
      <c r="X47" s="50">
        <f>'REC Spending'!AH50</f>
        <v>817424750.1307987</v>
      </c>
      <c r="Y47" s="47">
        <f t="shared" si="63"/>
        <v>-3760346642.8597808</v>
      </c>
    </row>
    <row r="48" spans="2:25" ht="12" x14ac:dyDescent="0.25">
      <c r="B48" s="19" t="s">
        <v>44</v>
      </c>
      <c r="C48" s="19" t="s">
        <v>33</v>
      </c>
      <c r="D48" s="97">
        <f t="shared" si="58"/>
        <v>0.44721363362861538</v>
      </c>
      <c r="E48" s="37">
        <v>40292099.388937138</v>
      </c>
      <c r="F48" s="98">
        <f>INDEX('Scenario Dashboard'!$L$18:$N$43,MATCH('RPS Balance'!$C48,'Scenario Dashboard'!$K$18:$K$43,0),MATCH('RPS Balance'!$B48,'Scenario Dashboard'!$L$16:$N$16,0))</f>
        <v>4.5754999999999999</v>
      </c>
      <c r="G48" s="96">
        <v>4.5754999999999999</v>
      </c>
      <c r="H48" s="21">
        <v>200000</v>
      </c>
      <c r="I48" s="50">
        <f t="shared" si="59"/>
        <v>915100</v>
      </c>
      <c r="J48" s="50">
        <f t="shared" si="64"/>
        <v>183441400.75408188</v>
      </c>
      <c r="K48" s="123">
        <f t="shared" si="65"/>
        <v>40292099.388937138</v>
      </c>
      <c r="L48" s="41"/>
      <c r="M48" s="41"/>
      <c r="N48" s="41"/>
      <c r="P48" s="47">
        <f t="shared" si="66"/>
        <v>-3760346642.8597808</v>
      </c>
      <c r="Q48" s="47">
        <f t="shared" si="60"/>
        <v>183441400.75408188</v>
      </c>
      <c r="R48" s="47">
        <f t="shared" si="61"/>
        <v>271270665.05004466</v>
      </c>
      <c r="S48" s="47">
        <f t="shared" si="62"/>
        <v>-3576905242.1056991</v>
      </c>
      <c r="T48" s="47"/>
      <c r="U48" s="47">
        <f>'REC Spending'!AE51</f>
        <v>152683732.25858617</v>
      </c>
      <c r="V48" s="47">
        <f>'REC Spending'!AF51</f>
        <v>675883974.64402127</v>
      </c>
      <c r="W48" s="47">
        <f>'REC Spending'!AG51</f>
        <v>7715494.6826818641</v>
      </c>
      <c r="X48" s="50">
        <f>'REC Spending'!AH51</f>
        <v>836283201.58528936</v>
      </c>
      <c r="Y48" s="47">
        <f t="shared" si="63"/>
        <v>-4413188443.6909885</v>
      </c>
    </row>
    <row r="49" spans="2:25" ht="12" x14ac:dyDescent="0.25">
      <c r="B49" s="19" t="s">
        <v>44</v>
      </c>
      <c r="C49" s="19" t="s">
        <v>34</v>
      </c>
      <c r="D49" s="97">
        <f t="shared" si="58"/>
        <v>0.45730509871417185</v>
      </c>
      <c r="E49" s="37">
        <v>40292099.388937138</v>
      </c>
      <c r="F49" s="98">
        <f>INDEX('Scenario Dashboard'!$L$18:$N$43,MATCH('RPS Balance'!$C49,'Scenario Dashboard'!$K$18:$K$43,0),MATCH('RPS Balance'!$B49,'Scenario Dashboard'!$L$16:$N$16,0))</f>
        <v>4.5754999999999999</v>
      </c>
      <c r="G49" s="96">
        <v>4.5754999999999999</v>
      </c>
      <c r="H49" s="21">
        <v>200000</v>
      </c>
      <c r="I49" s="50">
        <f t="shared" si="59"/>
        <v>915100</v>
      </c>
      <c r="J49" s="50">
        <f t="shared" si="64"/>
        <v>183441400.75408188</v>
      </c>
      <c r="K49" s="123">
        <f t="shared" si="65"/>
        <v>40292099.388937138</v>
      </c>
      <c r="L49" s="41"/>
      <c r="M49" s="41"/>
      <c r="N49" s="41"/>
      <c r="P49" s="47">
        <f t="shared" si="66"/>
        <v>-4413188443.6909885</v>
      </c>
      <c r="Q49" s="47">
        <f t="shared" si="60"/>
        <v>183441400.75408188</v>
      </c>
      <c r="R49" s="47">
        <f t="shared" si="61"/>
        <v>271270665.05004466</v>
      </c>
      <c r="S49" s="47">
        <f t="shared" si="62"/>
        <v>-4229747042.9369068</v>
      </c>
      <c r="T49" s="47"/>
      <c r="U49" s="47">
        <f>'REC Spending'!AE52</f>
        <v>143349669.36771256</v>
      </c>
      <c r="V49" s="47">
        <f>'REC Spending'!AF52</f>
        <v>717001957.89633048</v>
      </c>
      <c r="W49" s="47">
        <f>'REC Spending'!AG52</f>
        <v>7499229.6054556174</v>
      </c>
      <c r="X49" s="50">
        <f>'REC Spending'!AH52</f>
        <v>867850856.86949873</v>
      </c>
      <c r="Y49" s="47">
        <f t="shared" si="63"/>
        <v>-5097597899.806406</v>
      </c>
    </row>
    <row r="50" spans="2:25" ht="12" x14ac:dyDescent="0.25">
      <c r="B50" s="19" t="s">
        <v>44</v>
      </c>
      <c r="C50" s="19" t="s">
        <v>35</v>
      </c>
      <c r="D50" s="97">
        <f t="shared" si="58"/>
        <v>0.46762427972767689</v>
      </c>
      <c r="E50" s="37">
        <v>40292099.388937138</v>
      </c>
      <c r="F50" s="98">
        <f>INDEX('Scenario Dashboard'!$L$18:$N$43,MATCH('RPS Balance'!$C50,'Scenario Dashboard'!$K$18:$K$43,0),MATCH('RPS Balance'!$B50,'Scenario Dashboard'!$L$16:$N$16,0))</f>
        <v>4.5754999999999999</v>
      </c>
      <c r="G50" s="96">
        <v>4.5754999999999999</v>
      </c>
      <c r="H50" s="21">
        <v>200000</v>
      </c>
      <c r="I50" s="50">
        <f t="shared" si="59"/>
        <v>915100</v>
      </c>
      <c r="J50" s="50">
        <f t="shared" si="64"/>
        <v>183441400.75408188</v>
      </c>
      <c r="K50" s="123">
        <f t="shared" si="65"/>
        <v>40292099.388937138</v>
      </c>
      <c r="L50" s="41"/>
      <c r="M50" s="41"/>
      <c r="N50" s="41"/>
      <c r="P50" s="47">
        <f t="shared" si="66"/>
        <v>-5097597899.806406</v>
      </c>
      <c r="Q50" s="47">
        <f t="shared" si="60"/>
        <v>183441400.75408188</v>
      </c>
      <c r="R50" s="47">
        <f t="shared" si="61"/>
        <v>271270665.05004466</v>
      </c>
      <c r="S50" s="47">
        <f t="shared" si="62"/>
        <v>-4914156499.0523243</v>
      </c>
      <c r="T50" s="47"/>
      <c r="U50" s="47">
        <f>'REC Spending'!AE53</f>
        <v>137458196.6172823</v>
      </c>
      <c r="V50" s="47">
        <f>'REC Spending'!AF53</f>
        <v>757884556.22850406</v>
      </c>
      <c r="W50" s="47">
        <f>'REC Spending'!AG53</f>
        <v>7380015.6397041976</v>
      </c>
      <c r="X50" s="50">
        <f>'REC Spending'!AH53</f>
        <v>902722768.48549056</v>
      </c>
      <c r="Y50" s="47">
        <f t="shared" si="63"/>
        <v>-5816879267.5378151</v>
      </c>
    </row>
    <row r="51" spans="2:25" ht="12" x14ac:dyDescent="0.25">
      <c r="B51" s="19" t="s">
        <v>44</v>
      </c>
      <c r="C51" s="19" t="s">
        <v>36</v>
      </c>
      <c r="D51" s="97">
        <f t="shared" si="58"/>
        <v>0.47817631512458791</v>
      </c>
      <c r="E51" s="37">
        <v>40292099.388937138</v>
      </c>
      <c r="F51" s="98">
        <f>INDEX('Scenario Dashboard'!$L$18:$N$43,MATCH('RPS Balance'!$C51,'Scenario Dashboard'!$K$18:$K$43,0),MATCH('RPS Balance'!$B51,'Scenario Dashboard'!$L$16:$N$16,0))</f>
        <v>4.5754999999999999</v>
      </c>
      <c r="G51" s="96">
        <v>4.5754999999999999</v>
      </c>
      <c r="H51" s="21">
        <v>200000</v>
      </c>
      <c r="I51" s="50">
        <f t="shared" si="59"/>
        <v>915100</v>
      </c>
      <c r="J51" s="50">
        <f t="shared" si="64"/>
        <v>183441400.75408188</v>
      </c>
      <c r="K51" s="123">
        <f t="shared" si="65"/>
        <v>40292099.388937138</v>
      </c>
      <c r="L51" s="41"/>
      <c r="M51" s="41"/>
      <c r="N51" s="41"/>
      <c r="P51" s="47">
        <f t="shared" si="66"/>
        <v>-5816879267.5378151</v>
      </c>
      <c r="Q51" s="47">
        <f t="shared" si="60"/>
        <v>183441400.75408188</v>
      </c>
      <c r="R51" s="47">
        <f t="shared" si="61"/>
        <v>271270665.05004466</v>
      </c>
      <c r="S51" s="47">
        <f t="shared" si="62"/>
        <v>-5633437866.7837334</v>
      </c>
      <c r="T51" s="47"/>
      <c r="U51" s="47">
        <f>'REC Spending'!AE54</f>
        <v>135249023.16799581</v>
      </c>
      <c r="V51" s="47">
        <f>'REC Spending'!AF54</f>
        <v>799600261.91275406</v>
      </c>
      <c r="W51" s="47">
        <f>'REC Spending'!AG54</f>
        <v>7384989.7446779506</v>
      </c>
      <c r="X51" s="50">
        <f>'REC Spending'!AH54</f>
        <v>942234274.82542777</v>
      </c>
      <c r="Y51" s="47">
        <f t="shared" si="63"/>
        <v>-6575672141.6091614</v>
      </c>
    </row>
    <row r="52" spans="2:25" ht="12" x14ac:dyDescent="0.25">
      <c r="B52" s="19" t="s">
        <v>44</v>
      </c>
      <c r="C52" s="19" t="s">
        <v>37</v>
      </c>
      <c r="D52" s="97">
        <f t="shared" si="58"/>
        <v>0.48896645931063754</v>
      </c>
      <c r="E52" s="37">
        <v>40292099.388937138</v>
      </c>
      <c r="F52" s="98">
        <f>INDEX('Scenario Dashboard'!$L$18:$N$43,MATCH('RPS Balance'!$C52,'Scenario Dashboard'!$K$18:$K$43,0),MATCH('RPS Balance'!$B52,'Scenario Dashboard'!$L$16:$N$16,0))</f>
        <v>4.5754999999999999</v>
      </c>
      <c r="G52" s="96">
        <v>4.5754999999999999</v>
      </c>
      <c r="H52" s="21">
        <v>200000</v>
      </c>
      <c r="I52" s="50">
        <f t="shared" si="59"/>
        <v>915100</v>
      </c>
      <c r="J52" s="50">
        <f t="shared" si="64"/>
        <v>183441400.75408188</v>
      </c>
      <c r="K52" s="123">
        <f t="shared" si="65"/>
        <v>40292099.388937138</v>
      </c>
      <c r="L52" s="41"/>
      <c r="M52" s="41"/>
      <c r="N52" s="41"/>
      <c r="P52" s="47">
        <f t="shared" si="66"/>
        <v>-6575672141.6091614</v>
      </c>
      <c r="Q52" s="47">
        <f t="shared" si="60"/>
        <v>183441400.75408188</v>
      </c>
      <c r="R52" s="47">
        <f t="shared" si="61"/>
        <v>271270665.05004466</v>
      </c>
      <c r="S52" s="47">
        <f t="shared" si="62"/>
        <v>-6392230740.8550797</v>
      </c>
      <c r="T52" s="47"/>
      <c r="U52" s="47">
        <f>'REC Spending'!AE55</f>
        <v>133345483.17387733</v>
      </c>
      <c r="V52" s="47">
        <f>'REC Spending'!AF55</f>
        <v>861189837.88113415</v>
      </c>
      <c r="W52" s="47">
        <f>'REC Spending'!AG55</f>
        <v>7473258.2262973143</v>
      </c>
      <c r="X52" s="50">
        <f>'REC Spending'!AH55</f>
        <v>1002008579.2813088</v>
      </c>
      <c r="Y52" s="47">
        <f t="shared" si="63"/>
        <v>-7394239320.1363888</v>
      </c>
    </row>
    <row r="53" spans="2:25" ht="12" x14ac:dyDescent="0.25">
      <c r="B53" s="19" t="s">
        <v>44</v>
      </c>
      <c r="C53" s="19" t="s">
        <v>38</v>
      </c>
      <c r="D53" s="97">
        <f t="shared" si="58"/>
        <v>0.50000008525827411</v>
      </c>
      <c r="E53" s="37">
        <v>40292099.388937138</v>
      </c>
      <c r="F53" s="98">
        <f>INDEX('Scenario Dashboard'!$L$18:$N$43,MATCH('RPS Balance'!$C53,'Scenario Dashboard'!$K$18:$K$43,0),MATCH('RPS Balance'!$B53,'Scenario Dashboard'!$L$16:$N$16,0))</f>
        <v>4.5754999999999999</v>
      </c>
      <c r="G53" s="96">
        <v>4.5754999999999999</v>
      </c>
      <c r="H53" s="21">
        <v>200000</v>
      </c>
      <c r="I53" s="50">
        <f t="shared" si="59"/>
        <v>915100</v>
      </c>
      <c r="J53" s="50">
        <f t="shared" si="64"/>
        <v>183441400.75408188</v>
      </c>
      <c r="K53" s="123">
        <f t="shared" si="65"/>
        <v>40292099.388937138</v>
      </c>
      <c r="L53" s="41"/>
      <c r="M53" s="41"/>
      <c r="N53" s="41"/>
      <c r="P53" s="47">
        <f t="shared" si="66"/>
        <v>-7394239320.1363888</v>
      </c>
      <c r="Q53" s="47">
        <f t="shared" si="60"/>
        <v>183441400.75408188</v>
      </c>
      <c r="R53" s="47">
        <f t="shared" si="61"/>
        <v>271270665.05004466</v>
      </c>
      <c r="S53" s="47">
        <f t="shared" si="62"/>
        <v>-7210797919.3823071</v>
      </c>
      <c r="T53" s="47"/>
      <c r="U53" s="47">
        <f>'REC Spending'!AE56</f>
        <v>131629708.1036758</v>
      </c>
      <c r="V53" s="47">
        <f>'REC Spending'!AF56</f>
        <v>918573720.63413477</v>
      </c>
      <c r="W53" s="47">
        <f>'REC Spending'!AG56</f>
        <v>7634090.2416386725</v>
      </c>
      <c r="X53" s="50">
        <f>'REC Spending'!AH56</f>
        <v>1057837518.9794493</v>
      </c>
      <c r="Y53" s="47">
        <f t="shared" si="63"/>
        <v>-8268635438.3617563</v>
      </c>
    </row>
    <row r="54" spans="2:25" ht="12" x14ac:dyDescent="0.25">
      <c r="B54" s="19" t="s">
        <v>44</v>
      </c>
      <c r="C54" s="19" t="s">
        <v>39</v>
      </c>
      <c r="D54" s="97">
        <f t="shared" si="58"/>
        <v>0.5</v>
      </c>
      <c r="E54" s="37">
        <v>40292099.388937138</v>
      </c>
      <c r="F54" s="98">
        <f>INDEX('Scenario Dashboard'!$L$18:$N$43,MATCH('RPS Balance'!$C54,'Scenario Dashboard'!$K$18:$K$43,0),MATCH('RPS Balance'!$B54,'Scenario Dashboard'!$L$16:$N$16,0))</f>
        <v>4.5754999999999999</v>
      </c>
      <c r="G54" s="96">
        <v>4.5754999999999999</v>
      </c>
      <c r="H54" s="21">
        <v>200000</v>
      </c>
      <c r="I54" s="50">
        <f t="shared" si="59"/>
        <v>915100</v>
      </c>
      <c r="J54" s="50">
        <f t="shared" si="64"/>
        <v>183441400.75408188</v>
      </c>
      <c r="K54" s="123">
        <f t="shared" si="65"/>
        <v>40292099.388937138</v>
      </c>
      <c r="L54" s="41"/>
      <c r="M54" s="41"/>
      <c r="N54" s="41"/>
      <c r="P54" s="47">
        <f t="shared" si="66"/>
        <v>-8268635438.3617563</v>
      </c>
      <c r="Q54" s="47">
        <f t="shared" si="60"/>
        <v>183441400.75408188</v>
      </c>
      <c r="R54" s="47">
        <f t="shared" si="61"/>
        <v>271270665.05004466</v>
      </c>
      <c r="S54" s="47">
        <f t="shared" si="62"/>
        <v>-8085194037.6076746</v>
      </c>
      <c r="T54" s="47"/>
      <c r="U54" s="47">
        <f>'REC Spending'!AE57</f>
        <v>130194326.18665074</v>
      </c>
      <c r="V54" s="47">
        <f>'REC Spending'!AF57</f>
        <v>962943883.1255095</v>
      </c>
      <c r="W54" s="47">
        <f>'REC Spending'!AG57</f>
        <v>7792597.9208350163</v>
      </c>
      <c r="X54" s="50">
        <f>'REC Spending'!AH57</f>
        <v>1100930807.2329953</v>
      </c>
      <c r="Y54" s="47">
        <f t="shared" si="63"/>
        <v>-9186124844.8406696</v>
      </c>
    </row>
    <row r="55" spans="2:25" ht="12" x14ac:dyDescent="0.25">
      <c r="B55" s="19" t="s">
        <v>44</v>
      </c>
      <c r="C55" s="19" t="s">
        <v>40</v>
      </c>
      <c r="D55" s="97">
        <f t="shared" si="58"/>
        <v>0.5</v>
      </c>
      <c r="E55" s="37">
        <v>40292099.388937138</v>
      </c>
      <c r="F55" s="98">
        <f>INDEX('Scenario Dashboard'!$L$18:$N$43,MATCH('RPS Balance'!$C55,'Scenario Dashboard'!$K$18:$K$43,0),MATCH('RPS Balance'!$B55,'Scenario Dashboard'!$L$16:$N$16,0))</f>
        <v>4.5754999999999999</v>
      </c>
      <c r="G55" s="96">
        <v>4.5754999999999999</v>
      </c>
      <c r="H55" s="21">
        <v>200000</v>
      </c>
      <c r="I55" s="50">
        <f t="shared" si="59"/>
        <v>915100</v>
      </c>
      <c r="J55" s="50">
        <f t="shared" si="64"/>
        <v>183441400.75408188</v>
      </c>
      <c r="K55" s="123">
        <f t="shared" si="65"/>
        <v>40292099.388937138</v>
      </c>
      <c r="L55" s="41"/>
      <c r="M55" s="41"/>
      <c r="N55" s="41"/>
      <c r="P55" s="47">
        <f t="shared" si="66"/>
        <v>-9186124844.8406696</v>
      </c>
      <c r="Q55" s="47">
        <f t="shared" si="60"/>
        <v>183441400.75408188</v>
      </c>
      <c r="R55" s="47">
        <f t="shared" si="61"/>
        <v>271270665.05004466</v>
      </c>
      <c r="S55" s="47">
        <f t="shared" si="62"/>
        <v>-9002683444.0865879</v>
      </c>
      <c r="T55" s="47"/>
      <c r="U55" s="47">
        <f>'REC Spending'!AE58</f>
        <v>129122872.31983212</v>
      </c>
      <c r="V55" s="47">
        <f>'REC Spending'!AF58</f>
        <v>994718790.10858583</v>
      </c>
      <c r="W55" s="47">
        <f>'REC Spending'!AG58</f>
        <v>7969418.8331049876</v>
      </c>
      <c r="X55" s="50">
        <f>'REC Spending'!AH58</f>
        <v>1131811081.261523</v>
      </c>
      <c r="Y55" s="47">
        <f t="shared" si="63"/>
        <v>-10134494525.34811</v>
      </c>
    </row>
    <row r="56" spans="2:25" ht="12" x14ac:dyDescent="0.25">
      <c r="B56" s="19" t="s">
        <v>44</v>
      </c>
      <c r="C56" s="19" t="s">
        <v>41</v>
      </c>
      <c r="D56" s="97">
        <f t="shared" si="58"/>
        <v>0.5</v>
      </c>
      <c r="E56" s="37">
        <v>40292099.388937138</v>
      </c>
      <c r="F56" s="98">
        <f>INDEX('Scenario Dashboard'!$L$18:$N$43,MATCH('RPS Balance'!$C56,'Scenario Dashboard'!$K$18:$K$43,0),MATCH('RPS Balance'!$B56,'Scenario Dashboard'!$L$16:$N$16,0))</f>
        <v>4.5754999999999999</v>
      </c>
      <c r="G56" s="98">
        <f>G55</f>
        <v>4.5754999999999999</v>
      </c>
      <c r="H56" s="123">
        <f>H55</f>
        <v>200000</v>
      </c>
      <c r="I56" s="50">
        <f t="shared" si="59"/>
        <v>915100</v>
      </c>
      <c r="J56" s="50">
        <f t="shared" si="64"/>
        <v>183441400.75408188</v>
      </c>
      <c r="K56" s="123">
        <f t="shared" si="65"/>
        <v>40292099.388937138</v>
      </c>
      <c r="L56" s="41"/>
      <c r="M56" s="41"/>
      <c r="N56" s="41"/>
      <c r="P56" s="47">
        <f t="shared" si="66"/>
        <v>-10134494525.34811</v>
      </c>
      <c r="Q56" s="47">
        <f>J56</f>
        <v>183441400.75408188</v>
      </c>
      <c r="R56" s="47">
        <f t="shared" si="61"/>
        <v>271270665.05004466</v>
      </c>
      <c r="S56" s="47">
        <f t="shared" si="62"/>
        <v>-9951053124.5940285</v>
      </c>
      <c r="T56" s="47"/>
      <c r="U56" s="47">
        <f>'REC Spending'!AE59</f>
        <v>125053154.98885937</v>
      </c>
      <c r="V56" s="47">
        <f>'REC Spending'!AF59</f>
        <v>1004005342.8877412</v>
      </c>
      <c r="W56" s="47">
        <f>'REC Spending'!AG59</f>
        <v>8150099.0316101452</v>
      </c>
      <c r="X56" s="50">
        <f>'REC Spending'!AH59</f>
        <v>1137208596.9082108</v>
      </c>
      <c r="Y56" s="47">
        <f t="shared" si="63"/>
        <v>-11088261721.502239</v>
      </c>
    </row>
    <row r="57" spans="2:25" ht="12" x14ac:dyDescent="0.25">
      <c r="B57" s="19" t="s">
        <v>44</v>
      </c>
      <c r="C57" s="19" t="s">
        <v>42</v>
      </c>
      <c r="D57" s="97">
        <f t="shared" si="58"/>
        <v>0.5</v>
      </c>
      <c r="E57" s="37">
        <v>40292099.388937138</v>
      </c>
      <c r="F57" s="98">
        <f>INDEX('Scenario Dashboard'!$L$18:$N$43,MATCH('RPS Balance'!$C57,'Scenario Dashboard'!$K$18:$K$43,0),MATCH('RPS Balance'!$B57,'Scenario Dashboard'!$L$16:$N$16,0))</f>
        <v>4.5754999999999999</v>
      </c>
      <c r="G57" s="98">
        <f t="shared" ref="G57:G58" si="67">G56</f>
        <v>4.5754999999999999</v>
      </c>
      <c r="H57" s="123">
        <f t="shared" ref="H57:H58" si="68">H56</f>
        <v>200000</v>
      </c>
      <c r="I57" s="50">
        <f t="shared" si="59"/>
        <v>915100</v>
      </c>
      <c r="J57" s="50">
        <f t="shared" si="64"/>
        <v>183441400.75408188</v>
      </c>
      <c r="K57" s="123">
        <f t="shared" si="65"/>
        <v>40292099.388937138</v>
      </c>
      <c r="L57" s="41"/>
      <c r="M57" s="41"/>
      <c r="N57" s="41"/>
      <c r="P57" s="47">
        <f t="shared" si="66"/>
        <v>-11088261721.502239</v>
      </c>
      <c r="Q57" s="47">
        <f t="shared" si="60"/>
        <v>183441400.75408188</v>
      </c>
      <c r="R57" s="47">
        <f t="shared" si="61"/>
        <v>271270665.05004466</v>
      </c>
      <c r="S57" s="47">
        <f t="shared" si="62"/>
        <v>-10904820320.748158</v>
      </c>
      <c r="T57" s="47"/>
      <c r="U57" s="47">
        <f>'REC Spending'!AE60</f>
        <v>116528122.55511658</v>
      </c>
      <c r="V57" s="47">
        <f>'REC Spending'!AF60</f>
        <v>986016273.55811274</v>
      </c>
      <c r="W57" s="47">
        <f>'REC Spending'!AG60</f>
        <v>8334717.6031066794</v>
      </c>
      <c r="X57" s="50">
        <f>'REC Spending'!AH60</f>
        <v>1110879113.716336</v>
      </c>
      <c r="Y57" s="47">
        <f t="shared" si="63"/>
        <v>-12015699434.464493</v>
      </c>
    </row>
    <row r="58" spans="2:25" ht="12" x14ac:dyDescent="0.25">
      <c r="B58" s="19" t="s">
        <v>44</v>
      </c>
      <c r="C58" s="19" t="s">
        <v>43</v>
      </c>
      <c r="D58" s="97">
        <f t="shared" si="58"/>
        <v>0.5</v>
      </c>
      <c r="E58" s="37">
        <v>40292099.388937138</v>
      </c>
      <c r="F58" s="98">
        <f>INDEX('Scenario Dashboard'!$L$18:$N$43,MATCH('RPS Balance'!$C58,'Scenario Dashboard'!$K$18:$K$43,0),MATCH('RPS Balance'!$B58,'Scenario Dashboard'!$L$16:$N$16,0))</f>
        <v>4.5754999999999999</v>
      </c>
      <c r="G58" s="98">
        <f t="shared" si="67"/>
        <v>4.5754999999999999</v>
      </c>
      <c r="H58" s="123">
        <f t="shared" si="68"/>
        <v>200000</v>
      </c>
      <c r="I58" s="50">
        <f t="shared" si="59"/>
        <v>915100</v>
      </c>
      <c r="J58" s="50">
        <f t="shared" si="64"/>
        <v>183441400.75408188</v>
      </c>
      <c r="K58" s="123">
        <f t="shared" si="65"/>
        <v>40292099.388937138</v>
      </c>
      <c r="L58" s="41"/>
      <c r="M58" s="41"/>
      <c r="N58" s="41"/>
      <c r="P58" s="47">
        <f t="shared" si="66"/>
        <v>-12015699434.464493</v>
      </c>
      <c r="Q58" s="47">
        <f t="shared" si="60"/>
        <v>183441400.75408188</v>
      </c>
      <c r="R58" s="47">
        <f t="shared" si="61"/>
        <v>271270665.05004466</v>
      </c>
      <c r="S58" s="47">
        <f t="shared" si="62"/>
        <v>-11832258033.710411</v>
      </c>
      <c r="T58" s="47"/>
      <c r="U58" s="47">
        <f>'REC Spending'!AE61</f>
        <v>91675962.115561739</v>
      </c>
      <c r="V58" s="47">
        <f>'REC Spending'!AF61</f>
        <v>985673862.66544878</v>
      </c>
      <c r="W58" s="47">
        <f>'REC Spending'!AG61</f>
        <v>8508209.8159109764</v>
      </c>
      <c r="X58" s="50">
        <f>'REC Spending'!AH61</f>
        <v>1085858034.5969217</v>
      </c>
      <c r="Y58" s="47">
        <f t="shared" si="63"/>
        <v>-12918116068.307333</v>
      </c>
    </row>
    <row r="59" spans="2:25" x14ac:dyDescent="0.25">
      <c r="E59" s="92"/>
      <c r="F59" s="92"/>
      <c r="G59" s="95"/>
    </row>
    <row r="60" spans="2:25" ht="12" x14ac:dyDescent="0.25">
      <c r="E60" s="92"/>
      <c r="F60" s="95"/>
      <c r="G60" s="95"/>
      <c r="P60" s="322"/>
      <c r="Y60" s="100"/>
    </row>
    <row r="61" spans="2:25" ht="12" x14ac:dyDescent="0.25">
      <c r="B61" s="19" t="s">
        <v>45</v>
      </c>
      <c r="C61" s="19" t="s">
        <v>94</v>
      </c>
      <c r="D61" s="97">
        <f>D33</f>
        <v>0.17500000000000004</v>
      </c>
      <c r="E61" s="37">
        <v>84760183.147</v>
      </c>
      <c r="F61" s="98">
        <f>INDEX('Scenario Dashboard'!$L$18:$N$43,MATCH('RPS Balance'!$C61,'Scenario Dashboard'!$K$18:$K$43,0),MATCH('RPS Balance'!$B61,'Scenario Dashboard'!$L$16:$N$16,0))</f>
        <v>1.8916999999999999</v>
      </c>
      <c r="G61" s="96">
        <v>0</v>
      </c>
      <c r="H61" s="21"/>
      <c r="I61" s="50">
        <f t="shared" ref="I61:I86" si="69">G61*H61</f>
        <v>0</v>
      </c>
      <c r="J61" s="57">
        <f>J62</f>
        <v>160340838.45917991</v>
      </c>
      <c r="K61" s="50"/>
      <c r="L61" s="41"/>
      <c r="M61" s="41"/>
      <c r="N61" s="41"/>
      <c r="P61" s="57">
        <f>J61+INDEX('General Inputs'!$D$15:$D$17,MATCH('RPS Balance'!$B61,'General Inputs'!$B$15:$B$17,0))</f>
        <v>204555086.45917991</v>
      </c>
      <c r="Q61" s="47">
        <f t="shared" ref="Q61:Q86" si="70">J61</f>
        <v>160340838.45917991</v>
      </c>
      <c r="R61" s="47">
        <f>Q61+$P$61</f>
        <v>364895924.91835982</v>
      </c>
      <c r="S61" s="47">
        <f>P61+Q61</f>
        <v>364895924.91835982</v>
      </c>
      <c r="T61" s="47"/>
      <c r="U61" s="47">
        <f>'REC Spending'!AE64</f>
        <v>195956774.5552786</v>
      </c>
      <c r="V61" s="47">
        <f>'REC Spending'!AF64</f>
        <v>0</v>
      </c>
      <c r="W61" s="47">
        <f>'REC Spending'!AG64</f>
        <v>4766319.8739403263</v>
      </c>
      <c r="X61" s="50">
        <f>'REC Spending'!AH64</f>
        <v>200723094.42921892</v>
      </c>
      <c r="Y61" s="47">
        <f>S61-X61</f>
        <v>164172830.4891409</v>
      </c>
    </row>
    <row r="62" spans="2:25" ht="12" x14ac:dyDescent="0.25">
      <c r="B62" s="19" t="s">
        <v>45</v>
      </c>
      <c r="C62" s="19" t="s">
        <v>95</v>
      </c>
      <c r="D62" s="97">
        <f t="shared" ref="D62:D86" si="71">D34</f>
        <v>0.19000000000000006</v>
      </c>
      <c r="E62" s="37">
        <v>83931773.183280006</v>
      </c>
      <c r="F62" s="98">
        <f>INDEX('Scenario Dashboard'!$L$18:$N$43,MATCH('RPS Balance'!$C62,'Scenario Dashboard'!$K$18:$K$43,0),MATCH('RPS Balance'!$B62,'Scenario Dashboard'!$L$16:$N$16,0))</f>
        <v>3.980433333333333</v>
      </c>
      <c r="G62" s="96">
        <v>0</v>
      </c>
      <c r="H62" s="21"/>
      <c r="I62" s="50">
        <f t="shared" si="69"/>
        <v>0</v>
      </c>
      <c r="J62" s="50">
        <f>E61*F61-I61</f>
        <v>160340838.45917991</v>
      </c>
      <c r="K62" s="123">
        <f>E61</f>
        <v>84760183.147</v>
      </c>
      <c r="L62" s="41"/>
      <c r="M62" s="41"/>
      <c r="N62" s="41"/>
      <c r="P62" s="47">
        <f>Y61</f>
        <v>164172830.4891409</v>
      </c>
      <c r="Q62" s="47">
        <f t="shared" si="70"/>
        <v>160340838.45917991</v>
      </c>
      <c r="R62" s="47">
        <f t="shared" ref="R62:R86" si="72">Q62+$P$61</f>
        <v>364895924.91835982</v>
      </c>
      <c r="S62" s="47">
        <f t="shared" ref="S62:S86" si="73">P62+Q62</f>
        <v>324513668.94832081</v>
      </c>
      <c r="T62" s="47"/>
      <c r="U62" s="47">
        <f>'REC Spending'!AE65</f>
        <v>183131270.05823478</v>
      </c>
      <c r="V62" s="47">
        <f>'REC Spending'!AF65</f>
        <v>0</v>
      </c>
      <c r="W62" s="47">
        <f>'REC Spending'!AG65</f>
        <v>14766319.873940326</v>
      </c>
      <c r="X62" s="50">
        <f>'REC Spending'!AH65</f>
        <v>197897589.9321751</v>
      </c>
      <c r="Y62" s="47">
        <f t="shared" ref="Y62:Y86" si="74">S62-X62</f>
        <v>126616079.01614571</v>
      </c>
    </row>
    <row r="63" spans="2:25" ht="12" x14ac:dyDescent="0.25">
      <c r="B63" s="19" t="s">
        <v>45</v>
      </c>
      <c r="C63" s="19" t="s">
        <v>20</v>
      </c>
      <c r="D63" s="97">
        <f t="shared" si="71"/>
        <v>0.20500000000000007</v>
      </c>
      <c r="E63" s="37">
        <v>84697301.866293222</v>
      </c>
      <c r="F63" s="98">
        <f>INDEX('Scenario Dashboard'!$L$18:$N$43,MATCH('RPS Balance'!$C63,'Scenario Dashboard'!$K$18:$K$43,0),MATCH('RPS Balance'!$B63,'Scenario Dashboard'!$L$16:$N$16,0))</f>
        <v>5.0247999999999999</v>
      </c>
      <c r="G63" s="96">
        <v>0</v>
      </c>
      <c r="H63" s="21"/>
      <c r="I63" s="50">
        <f t="shared" si="69"/>
        <v>0</v>
      </c>
      <c r="J63" s="50">
        <f t="shared" ref="J63:J86" si="75">E62*F62-I62</f>
        <v>334084827.7045005</v>
      </c>
      <c r="K63" s="123">
        <f t="shared" ref="K63:K86" si="76">E62</f>
        <v>83931773.183280006</v>
      </c>
      <c r="L63" s="41"/>
      <c r="M63" s="41"/>
      <c r="N63" s="41"/>
      <c r="P63" s="47">
        <f t="shared" ref="P63:P86" si="77">Y62</f>
        <v>126616079.01614571</v>
      </c>
      <c r="Q63" s="47">
        <f t="shared" si="70"/>
        <v>334084827.7045005</v>
      </c>
      <c r="R63" s="47">
        <f t="shared" si="72"/>
        <v>538639914.16368043</v>
      </c>
      <c r="S63" s="47">
        <f t="shared" si="73"/>
        <v>460700906.7206462</v>
      </c>
      <c r="T63" s="47"/>
      <c r="U63" s="47">
        <f>'REC Spending'!AE66</f>
        <v>230932509.08914623</v>
      </c>
      <c r="V63" s="47">
        <f>'REC Spending'!AF66</f>
        <v>0</v>
      </c>
      <c r="W63" s="47">
        <f>'REC Spending'!AG66</f>
        <v>12094964.418750001</v>
      </c>
      <c r="X63" s="50">
        <f>'REC Spending'!AH66</f>
        <v>243027473.50789621</v>
      </c>
      <c r="Y63" s="47">
        <f t="shared" si="74"/>
        <v>217673433.21274999</v>
      </c>
    </row>
    <row r="64" spans="2:25" ht="12" x14ac:dyDescent="0.25">
      <c r="B64" s="19" t="s">
        <v>45</v>
      </c>
      <c r="C64" s="19" t="s">
        <v>21</v>
      </c>
      <c r="D64" s="97">
        <f t="shared" si="71"/>
        <v>0.22000000000000008</v>
      </c>
      <c r="E64" s="37">
        <v>83439108.509810001</v>
      </c>
      <c r="F64" s="98">
        <f>INDEX('Scenario Dashboard'!$L$18:$N$43,MATCH('RPS Balance'!$C64,'Scenario Dashboard'!$K$18:$K$43,0),MATCH('RPS Balance'!$B64,'Scenario Dashboard'!$L$16:$N$16,0))</f>
        <v>5.0247999999999999</v>
      </c>
      <c r="G64" s="96">
        <v>0.31347799999999998</v>
      </c>
      <c r="H64" s="21">
        <v>600000</v>
      </c>
      <c r="I64" s="50">
        <f t="shared" si="69"/>
        <v>188086.8</v>
      </c>
      <c r="J64" s="50">
        <f t="shared" si="75"/>
        <v>425587002.41775018</v>
      </c>
      <c r="K64" s="123">
        <f t="shared" si="76"/>
        <v>84697301.866293222</v>
      </c>
      <c r="L64" s="41"/>
      <c r="M64" s="41"/>
      <c r="N64" s="41"/>
      <c r="P64" s="47">
        <f t="shared" si="77"/>
        <v>217673433.21274999</v>
      </c>
      <c r="Q64" s="47">
        <f t="shared" si="70"/>
        <v>425587002.41775018</v>
      </c>
      <c r="R64" s="47">
        <f t="shared" si="72"/>
        <v>630142088.87693012</v>
      </c>
      <c r="S64" s="47">
        <f t="shared" si="73"/>
        <v>643260435.6305002</v>
      </c>
      <c r="T64" s="47"/>
      <c r="U64" s="47">
        <f>'REC Spending'!AE67</f>
        <v>459432206.41035211</v>
      </c>
      <c r="V64" s="47">
        <f>'REC Spending'!AF67</f>
        <v>0</v>
      </c>
      <c r="W64" s="47">
        <f>'REC Spending'!AG67</f>
        <v>13247728.094450001</v>
      </c>
      <c r="X64" s="50">
        <f>'REC Spending'!AH67</f>
        <v>472679934.50480211</v>
      </c>
      <c r="Y64" s="47">
        <f t="shared" si="74"/>
        <v>170580501.12569809</v>
      </c>
    </row>
    <row r="65" spans="2:25" ht="12" x14ac:dyDescent="0.25">
      <c r="B65" s="19" t="s">
        <v>45</v>
      </c>
      <c r="C65" s="19" t="s">
        <v>22</v>
      </c>
      <c r="D65" s="97">
        <f t="shared" si="71"/>
        <v>0.2350000000000001</v>
      </c>
      <c r="E65" s="37">
        <v>82956872.015999988</v>
      </c>
      <c r="F65" s="98">
        <f>INDEX('Scenario Dashboard'!$L$18:$N$43,MATCH('RPS Balance'!$C65,'Scenario Dashboard'!$K$18:$K$43,0),MATCH('RPS Balance'!$B65,'Scenario Dashboard'!$L$16:$N$16,0))</f>
        <v>5.0247999999999999</v>
      </c>
      <c r="G65" s="96">
        <v>0.36399999999999999</v>
      </c>
      <c r="H65" s="21">
        <v>800000</v>
      </c>
      <c r="I65" s="50">
        <f t="shared" si="69"/>
        <v>291200</v>
      </c>
      <c r="J65" s="50">
        <f t="shared" si="75"/>
        <v>419076745.64009327</v>
      </c>
      <c r="K65" s="123">
        <f t="shared" si="76"/>
        <v>83439108.509810001</v>
      </c>
      <c r="L65" s="41"/>
      <c r="M65" s="41"/>
      <c r="N65" s="41"/>
      <c r="P65" s="47">
        <f t="shared" si="77"/>
        <v>170580501.12569809</v>
      </c>
      <c r="Q65" s="47">
        <f t="shared" si="70"/>
        <v>419076745.64009327</v>
      </c>
      <c r="R65" s="47">
        <f t="shared" si="72"/>
        <v>623631832.0992732</v>
      </c>
      <c r="S65" s="47">
        <f t="shared" si="73"/>
        <v>589657246.76579142</v>
      </c>
      <c r="T65" s="47"/>
      <c r="U65" s="47">
        <f>'REC Spending'!AE68</f>
        <v>496650064.56105393</v>
      </c>
      <c r="V65" s="47">
        <f>'REC Spending'!AF68</f>
        <v>0</v>
      </c>
      <c r="W65" s="47">
        <f>'REC Spending'!AG68</f>
        <v>28325883.5383</v>
      </c>
      <c r="X65" s="50">
        <f>'REC Spending'!AH68</f>
        <v>524975948.09935391</v>
      </c>
      <c r="Y65" s="47">
        <f t="shared" si="74"/>
        <v>64681298.666437507</v>
      </c>
    </row>
    <row r="66" spans="2:25" ht="12" x14ac:dyDescent="0.25">
      <c r="B66" s="19" t="s">
        <v>45</v>
      </c>
      <c r="C66" s="19" t="s">
        <v>23</v>
      </c>
      <c r="D66" s="97">
        <f t="shared" si="71"/>
        <v>0.25000000000000011</v>
      </c>
      <c r="E66" s="37">
        <v>84979000</v>
      </c>
      <c r="F66" s="98">
        <f>INDEX('Scenario Dashboard'!$L$18:$N$43,MATCH('RPS Balance'!$C66,'Scenario Dashboard'!$K$18:$K$43,0),MATCH('RPS Balance'!$B66,'Scenario Dashboard'!$L$16:$N$16,0))</f>
        <v>5.0247999999999999</v>
      </c>
      <c r="G66" s="96">
        <v>0.44254498840229511</v>
      </c>
      <c r="H66" s="21">
        <v>800000</v>
      </c>
      <c r="I66" s="50">
        <f t="shared" si="69"/>
        <v>354035.9907218361</v>
      </c>
      <c r="J66" s="50">
        <f t="shared" si="75"/>
        <v>416550490.5059967</v>
      </c>
      <c r="K66" s="123">
        <f t="shared" si="76"/>
        <v>82956872.015999988</v>
      </c>
      <c r="L66" s="41"/>
      <c r="M66" s="41"/>
      <c r="N66" s="41"/>
      <c r="P66" s="57">
        <f>'General Inputs'!$D$28</f>
        <v>330286907</v>
      </c>
      <c r="Q66" s="47">
        <f t="shared" si="70"/>
        <v>416550490.5059967</v>
      </c>
      <c r="R66" s="47">
        <f t="shared" si="72"/>
        <v>621105576.96517658</v>
      </c>
      <c r="S66" s="47">
        <f t="shared" si="73"/>
        <v>746837397.5059967</v>
      </c>
      <c r="T66" s="47"/>
      <c r="U66" s="47">
        <f>'REC Spending'!AE69</f>
        <v>318295324.62006855</v>
      </c>
      <c r="V66" s="47">
        <f>'REC Spending'!AF69</f>
        <v>89925254.334905401</v>
      </c>
      <c r="W66" s="47">
        <f>'REC Spending'!AG69</f>
        <v>19620900</v>
      </c>
      <c r="X66" s="50">
        <f>'REC Spending'!AH69</f>
        <v>427841478.95497394</v>
      </c>
      <c r="Y66" s="47">
        <f t="shared" si="74"/>
        <v>318995918.55102277</v>
      </c>
    </row>
    <row r="67" spans="2:25" ht="12" x14ac:dyDescent="0.25">
      <c r="B67" s="19" t="s">
        <v>45</v>
      </c>
      <c r="C67" s="19" t="s">
        <v>24</v>
      </c>
      <c r="D67" s="97">
        <f t="shared" si="71"/>
        <v>0.28000000000000003</v>
      </c>
      <c r="E67" s="37">
        <v>83718451.158000007</v>
      </c>
      <c r="F67" s="98">
        <f>INDEX('Scenario Dashboard'!$L$18:$N$43,MATCH('RPS Balance'!$C67,'Scenario Dashboard'!$K$18:$K$43,0),MATCH('RPS Balance'!$B67,'Scenario Dashboard'!$L$16:$N$16,0))</f>
        <v>5.0247999999999999</v>
      </c>
      <c r="G67" s="96">
        <v>0.73672546464952771</v>
      </c>
      <c r="H67" s="21">
        <v>800000</v>
      </c>
      <c r="I67" s="50">
        <f t="shared" si="69"/>
        <v>589380.37171962217</v>
      </c>
      <c r="J67" s="50">
        <f t="shared" si="75"/>
        <v>426648443.20927817</v>
      </c>
      <c r="K67" s="123">
        <f t="shared" si="76"/>
        <v>84979000</v>
      </c>
      <c r="L67" s="41"/>
      <c r="M67" s="41"/>
      <c r="N67" s="41"/>
      <c r="P67" s="47">
        <f t="shared" si="77"/>
        <v>318995918.55102277</v>
      </c>
      <c r="Q67" s="47">
        <f t="shared" si="70"/>
        <v>426648443.20927817</v>
      </c>
      <c r="R67" s="47">
        <f t="shared" si="72"/>
        <v>631203529.6684581</v>
      </c>
      <c r="S67" s="47">
        <f t="shared" si="73"/>
        <v>745644361.76030087</v>
      </c>
      <c r="T67" s="47"/>
      <c r="U67" s="47">
        <f>'REC Spending'!AE70</f>
        <v>394628968.40902799</v>
      </c>
      <c r="V67" s="47">
        <f>'REC Spending'!AF70</f>
        <v>261678417.25957102</v>
      </c>
      <c r="W67" s="47">
        <f>'REC Spending'!AG70</f>
        <v>20312907.357114665</v>
      </c>
      <c r="X67" s="50">
        <f>'REC Spending'!AH70</f>
        <v>676620293.02571368</v>
      </c>
      <c r="Y67" s="47">
        <f t="shared" si="74"/>
        <v>69024068.734587193</v>
      </c>
    </row>
    <row r="68" spans="2:25" ht="12" x14ac:dyDescent="0.25">
      <c r="B68" s="19" t="s">
        <v>45</v>
      </c>
      <c r="C68" s="19" t="s">
        <v>25</v>
      </c>
      <c r="D68" s="97">
        <f t="shared" si="71"/>
        <v>0.31</v>
      </c>
      <c r="E68" s="37">
        <v>84378123.927000001</v>
      </c>
      <c r="F68" s="98">
        <f>INDEX('Scenario Dashboard'!$L$18:$N$43,MATCH('RPS Balance'!$C68,'Scenario Dashboard'!$K$18:$K$43,0),MATCH('RPS Balance'!$B68,'Scenario Dashboard'!$L$16:$N$16,0))</f>
        <v>5.0247999999999999</v>
      </c>
      <c r="G68" s="96">
        <v>1.3117261993664437</v>
      </c>
      <c r="H68" s="21">
        <v>800000</v>
      </c>
      <c r="I68" s="50">
        <f t="shared" si="69"/>
        <v>1049380.9594931549</v>
      </c>
      <c r="J68" s="50">
        <f t="shared" si="75"/>
        <v>420079093.00699884</v>
      </c>
      <c r="K68" s="123">
        <f t="shared" si="76"/>
        <v>83718451.158000007</v>
      </c>
      <c r="L68" s="41"/>
      <c r="M68" s="41"/>
      <c r="N68" s="41"/>
      <c r="P68" s="47">
        <f t="shared" si="77"/>
        <v>69024068.734587193</v>
      </c>
      <c r="Q68" s="47">
        <f t="shared" si="70"/>
        <v>420079093.00699884</v>
      </c>
      <c r="R68" s="47">
        <f t="shared" si="72"/>
        <v>624634179.46617877</v>
      </c>
      <c r="S68" s="47">
        <f t="shared" si="73"/>
        <v>489103161.74158603</v>
      </c>
      <c r="T68" s="47"/>
      <c r="U68" s="47">
        <f>'REC Spending'!AE71</f>
        <v>446061975.85483456</v>
      </c>
      <c r="V68" s="47">
        <f>'REC Spending'!AF71</f>
        <v>402584992.0890156</v>
      </c>
      <c r="W68" s="47">
        <f>'REC Spending'!AG71</f>
        <v>31129934.421706408</v>
      </c>
      <c r="X68" s="50">
        <f>'REC Spending'!AH71</f>
        <v>879776902.3655566</v>
      </c>
      <c r="Y68" s="47">
        <f t="shared" si="74"/>
        <v>-390673740.62397057</v>
      </c>
    </row>
    <row r="69" spans="2:25" ht="12" x14ac:dyDescent="0.25">
      <c r="B69" s="19" t="s">
        <v>45</v>
      </c>
      <c r="C69" s="19" t="s">
        <v>26</v>
      </c>
      <c r="D69" s="97">
        <f t="shared" si="71"/>
        <v>0.34</v>
      </c>
      <c r="E69" s="37">
        <v>86873047.181999996</v>
      </c>
      <c r="F69" s="98">
        <f>INDEX('Scenario Dashboard'!$L$18:$N$43,MATCH('RPS Balance'!$C69,'Scenario Dashboard'!$K$18:$K$43,0),MATCH('RPS Balance'!$B69,'Scenario Dashboard'!$L$16:$N$16,0))</f>
        <v>5.0247999999999999</v>
      </c>
      <c r="G69" s="96">
        <v>2.150823030394021</v>
      </c>
      <c r="H69" s="21">
        <v>800000</v>
      </c>
      <c r="I69" s="50">
        <f t="shared" si="69"/>
        <v>1720658.4243152167</v>
      </c>
      <c r="J69" s="50">
        <f t="shared" si="75"/>
        <v>422933816.14889646</v>
      </c>
      <c r="K69" s="123">
        <f t="shared" si="76"/>
        <v>84378123.927000001</v>
      </c>
      <c r="L69" s="41"/>
      <c r="M69" s="41"/>
      <c r="N69" s="41"/>
      <c r="P69" s="47">
        <f t="shared" si="77"/>
        <v>-390673740.62397057</v>
      </c>
      <c r="Q69" s="47">
        <f t="shared" si="70"/>
        <v>422933816.14889646</v>
      </c>
      <c r="R69" s="47">
        <f t="shared" si="72"/>
        <v>627488902.60807633</v>
      </c>
      <c r="S69" s="47">
        <f t="shared" si="73"/>
        <v>32260075.524925888</v>
      </c>
      <c r="T69" s="47"/>
      <c r="U69" s="47">
        <f>'REC Spending'!AE72</f>
        <v>567290097.61957848</v>
      </c>
      <c r="V69" s="47">
        <f>'REC Spending'!AF72</f>
        <v>512659007.53310931</v>
      </c>
      <c r="W69" s="47">
        <f>'REC Spending'!AG72</f>
        <v>20918475.746083792</v>
      </c>
      <c r="X69" s="50">
        <f>'REC Spending'!AH72</f>
        <v>1100867580.8987715</v>
      </c>
      <c r="Y69" s="47">
        <f t="shared" si="74"/>
        <v>-1068607505.3738456</v>
      </c>
    </row>
    <row r="70" spans="2:25" ht="12" x14ac:dyDescent="0.25">
      <c r="B70" s="19" t="s">
        <v>45</v>
      </c>
      <c r="C70" s="19" t="s">
        <v>27</v>
      </c>
      <c r="D70" s="97">
        <f t="shared" si="71"/>
        <v>0.37</v>
      </c>
      <c r="E70" s="37">
        <v>92010320.211999997</v>
      </c>
      <c r="F70" s="98">
        <f>INDEX('Scenario Dashboard'!$L$18:$N$43,MATCH('RPS Balance'!$C70,'Scenario Dashboard'!$K$18:$K$43,0),MATCH('RPS Balance'!$B70,'Scenario Dashboard'!$L$16:$N$16,0))</f>
        <v>5.0247999999999999</v>
      </c>
      <c r="G70" s="96">
        <v>3.0935695365343094</v>
      </c>
      <c r="H70" s="21">
        <v>800000</v>
      </c>
      <c r="I70" s="50">
        <f t="shared" si="69"/>
        <v>2474855.6292274473</v>
      </c>
      <c r="J70" s="50">
        <f t="shared" si="75"/>
        <v>434799029.05579835</v>
      </c>
      <c r="K70" s="123">
        <f t="shared" si="76"/>
        <v>86873047.181999996</v>
      </c>
      <c r="L70" s="41"/>
      <c r="M70" s="41"/>
      <c r="N70" s="41"/>
      <c r="P70" s="47">
        <f t="shared" si="77"/>
        <v>-1068607505.3738456</v>
      </c>
      <c r="Q70" s="47">
        <f t="shared" si="70"/>
        <v>434799029.05579835</v>
      </c>
      <c r="R70" s="47">
        <f t="shared" si="72"/>
        <v>639354115.51497829</v>
      </c>
      <c r="S70" s="47">
        <f t="shared" si="73"/>
        <v>-633808476.31804729</v>
      </c>
      <c r="T70" s="47"/>
      <c r="U70" s="47">
        <f>'REC Spending'!AE73</f>
        <v>650201074.64848781</v>
      </c>
      <c r="V70" s="47">
        <f>'REC Spending'!AF73</f>
        <v>790679848.7926662</v>
      </c>
      <c r="W70" s="47">
        <f>'REC Spending'!AG73</f>
        <v>21294789.907909673</v>
      </c>
      <c r="X70" s="50">
        <f>'REC Spending'!AH73</f>
        <v>1462175713.3490636</v>
      </c>
      <c r="Y70" s="47">
        <f t="shared" si="74"/>
        <v>-2095984189.6671109</v>
      </c>
    </row>
    <row r="71" spans="2:25" ht="12" x14ac:dyDescent="0.25">
      <c r="B71" s="19" t="s">
        <v>45</v>
      </c>
      <c r="C71" s="19" t="s">
        <v>28</v>
      </c>
      <c r="D71" s="97">
        <f t="shared" si="71"/>
        <v>0.4</v>
      </c>
      <c r="E71" s="37">
        <v>100962204.252</v>
      </c>
      <c r="F71" s="98">
        <f>INDEX('Scenario Dashboard'!$L$18:$N$43,MATCH('RPS Balance'!$C71,'Scenario Dashboard'!$K$18:$K$43,0),MATCH('RPS Balance'!$B71,'Scenario Dashboard'!$L$16:$N$16,0))</f>
        <v>5.0247999999999999</v>
      </c>
      <c r="G71" s="96">
        <v>3.993006366703912</v>
      </c>
      <c r="H71" s="21">
        <v>800000</v>
      </c>
      <c r="I71" s="50">
        <f t="shared" si="69"/>
        <v>3194405.0933631295</v>
      </c>
      <c r="J71" s="50">
        <f t="shared" si="75"/>
        <v>459858601.37203014</v>
      </c>
      <c r="K71" s="123">
        <f t="shared" si="76"/>
        <v>92010320.211999997</v>
      </c>
      <c r="L71" s="41"/>
      <c r="M71" s="41"/>
      <c r="N71" s="41"/>
      <c r="P71" s="47">
        <f t="shared" si="77"/>
        <v>-2095984189.6671109</v>
      </c>
      <c r="Q71" s="47">
        <f t="shared" si="70"/>
        <v>459858601.37203014</v>
      </c>
      <c r="R71" s="47">
        <f t="shared" si="72"/>
        <v>664413687.83121002</v>
      </c>
      <c r="S71" s="47">
        <f t="shared" si="73"/>
        <v>-1636125588.2950807</v>
      </c>
      <c r="T71" s="47"/>
      <c r="U71" s="47">
        <f>'REC Spending'!AE74</f>
        <v>653031515.93819761</v>
      </c>
      <c r="V71" s="47">
        <f>'REC Spending'!AF74</f>
        <v>1105991888.5254955</v>
      </c>
      <c r="W71" s="47">
        <f>'REC Spending'!AG74</f>
        <v>32217273.049389068</v>
      </c>
      <c r="X71" s="50">
        <f>'REC Spending'!AH74</f>
        <v>1791240677.5130823</v>
      </c>
      <c r="Y71" s="47">
        <f t="shared" si="74"/>
        <v>-3427366265.8081627</v>
      </c>
    </row>
    <row r="72" spans="2:25" ht="12" x14ac:dyDescent="0.25">
      <c r="B72" s="19" t="s">
        <v>45</v>
      </c>
      <c r="C72" s="19" t="s">
        <v>29</v>
      </c>
      <c r="D72" s="97">
        <f t="shared" si="71"/>
        <v>0.40902608000000001</v>
      </c>
      <c r="E72" s="37">
        <v>112515043.31999999</v>
      </c>
      <c r="F72" s="98">
        <f>INDEX('Scenario Dashboard'!$L$18:$N$43,MATCH('RPS Balance'!$C72,'Scenario Dashboard'!$K$18:$K$43,0),MATCH('RPS Balance'!$B72,'Scenario Dashboard'!$L$16:$N$16,0))</f>
        <v>5.0247999999999999</v>
      </c>
      <c r="G72" s="96">
        <v>4.7731117181718359</v>
      </c>
      <c r="H72" s="21">
        <v>800000</v>
      </c>
      <c r="I72" s="50">
        <f t="shared" si="69"/>
        <v>3818489.3745374689</v>
      </c>
      <c r="J72" s="50">
        <f t="shared" si="75"/>
        <v>504120478.8320865</v>
      </c>
      <c r="K72" s="123">
        <f t="shared" si="76"/>
        <v>100962204.252</v>
      </c>
      <c r="L72" s="41"/>
      <c r="M72" s="41"/>
      <c r="N72" s="41"/>
      <c r="P72" s="47">
        <f t="shared" si="77"/>
        <v>-3427366265.8081627</v>
      </c>
      <c r="Q72" s="47">
        <f t="shared" si="70"/>
        <v>504120478.8320865</v>
      </c>
      <c r="R72" s="47">
        <f t="shared" si="72"/>
        <v>708675565.29126644</v>
      </c>
      <c r="S72" s="47">
        <f t="shared" si="73"/>
        <v>-2923245786.9760761</v>
      </c>
      <c r="T72" s="47"/>
      <c r="U72" s="47">
        <f>'REC Spending'!AE75</f>
        <v>641123449.40814674</v>
      </c>
      <c r="V72" s="47">
        <f>'REC Spending'!AF75</f>
        <v>1356080414.4530411</v>
      </c>
      <c r="W72" s="47">
        <f>'REC Spending'!AG75</f>
        <v>23409532.097871557</v>
      </c>
      <c r="X72" s="50">
        <f>'REC Spending'!AH75</f>
        <v>2020613395.9590595</v>
      </c>
      <c r="Y72" s="47">
        <f t="shared" si="74"/>
        <v>-4943859182.9351358</v>
      </c>
    </row>
    <row r="73" spans="2:25" ht="12" x14ac:dyDescent="0.25">
      <c r="B73" s="19" t="s">
        <v>45</v>
      </c>
      <c r="C73" s="19" t="s">
        <v>30</v>
      </c>
      <c r="D73" s="97">
        <f t="shared" si="71"/>
        <v>0.41825583530041599</v>
      </c>
      <c r="E73" s="37">
        <v>126106170.34900001</v>
      </c>
      <c r="F73" s="98">
        <f>INDEX('Scenario Dashboard'!$L$18:$N$43,MATCH('RPS Balance'!$C73,'Scenario Dashboard'!$K$18:$K$43,0),MATCH('RPS Balance'!$B73,'Scenario Dashboard'!$L$16:$N$16,0))</f>
        <v>5.0247999999999999</v>
      </c>
      <c r="G73" s="96">
        <v>5.0247999999999999</v>
      </c>
      <c r="H73" s="21">
        <v>800000</v>
      </c>
      <c r="I73" s="50">
        <f t="shared" si="69"/>
        <v>4019840</v>
      </c>
      <c r="J73" s="50">
        <f t="shared" si="75"/>
        <v>561547100.29979849</v>
      </c>
      <c r="K73" s="123">
        <f t="shared" si="76"/>
        <v>112515043.31999999</v>
      </c>
      <c r="L73" s="41"/>
      <c r="M73" s="41"/>
      <c r="N73" s="41"/>
      <c r="P73" s="47">
        <f t="shared" si="77"/>
        <v>-4943859182.9351358</v>
      </c>
      <c r="Q73" s="47">
        <f t="shared" si="70"/>
        <v>561547100.29979849</v>
      </c>
      <c r="R73" s="47">
        <f t="shared" si="72"/>
        <v>766102186.75897837</v>
      </c>
      <c r="S73" s="47">
        <f t="shared" si="73"/>
        <v>-4382312082.6353378</v>
      </c>
      <c r="T73" s="47"/>
      <c r="U73" s="47">
        <f>'REC Spending'!AE76</f>
        <v>620749720.26457727</v>
      </c>
      <c r="V73" s="47">
        <f>'REC Spending'!AF76</f>
        <v>1578981067.8716011</v>
      </c>
      <c r="W73" s="47">
        <f>'REC Spending'!AG76</f>
        <v>24724546.499945614</v>
      </c>
      <c r="X73" s="50">
        <f>'REC Spending'!AH76</f>
        <v>2224455334.6361241</v>
      </c>
      <c r="Y73" s="47">
        <f t="shared" si="74"/>
        <v>-6606767417.2714615</v>
      </c>
    </row>
    <row r="74" spans="2:25" ht="12" x14ac:dyDescent="0.25">
      <c r="B74" s="19" t="s">
        <v>45</v>
      </c>
      <c r="C74" s="19" t="s">
        <v>31</v>
      </c>
      <c r="D74" s="97">
        <f t="shared" si="71"/>
        <v>0.42769386187513697</v>
      </c>
      <c r="E74" s="37">
        <v>137493038.62599999</v>
      </c>
      <c r="F74" s="98">
        <f>INDEX('Scenario Dashboard'!$L$18:$N$43,MATCH('RPS Balance'!$C74,'Scenario Dashboard'!$K$18:$K$43,0),MATCH('RPS Balance'!$B74,'Scenario Dashboard'!$L$16:$N$16,0))</f>
        <v>5.0247999999999999</v>
      </c>
      <c r="G74" s="96">
        <v>5.0247999999999999</v>
      </c>
      <c r="H74" s="21">
        <v>800000</v>
      </c>
      <c r="I74" s="50">
        <f t="shared" si="69"/>
        <v>4019840</v>
      </c>
      <c r="J74" s="50">
        <f t="shared" si="75"/>
        <v>629638444.76965523</v>
      </c>
      <c r="K74" s="123">
        <f t="shared" si="76"/>
        <v>126106170.34900001</v>
      </c>
      <c r="L74" s="41"/>
      <c r="M74" s="41"/>
      <c r="N74" s="41"/>
      <c r="P74" s="47">
        <f t="shared" si="77"/>
        <v>-6606767417.2714615</v>
      </c>
      <c r="Q74" s="47">
        <f t="shared" si="70"/>
        <v>629638444.76965523</v>
      </c>
      <c r="R74" s="47">
        <f t="shared" si="72"/>
        <v>834193531.22883511</v>
      </c>
      <c r="S74" s="47">
        <f t="shared" si="73"/>
        <v>-5977128972.5018063</v>
      </c>
      <c r="T74" s="47"/>
      <c r="U74" s="47">
        <f>'REC Spending'!AE77</f>
        <v>543476285.56447303</v>
      </c>
      <c r="V74" s="47">
        <f>'REC Spending'!AF77</f>
        <v>1908002455.8834515</v>
      </c>
      <c r="W74" s="47">
        <f>'REC Spending'!AG77</f>
        <v>26090077.668333083</v>
      </c>
      <c r="X74" s="50">
        <f>'REC Spending'!AH77</f>
        <v>2477568819.1162577</v>
      </c>
      <c r="Y74" s="47">
        <f t="shared" si="74"/>
        <v>-8454697791.6180639</v>
      </c>
    </row>
    <row r="75" spans="2:25" ht="12" x14ac:dyDescent="0.25">
      <c r="B75" s="19" t="s">
        <v>45</v>
      </c>
      <c r="C75" s="19" t="s">
        <v>32</v>
      </c>
      <c r="D75" s="97">
        <f t="shared" si="71"/>
        <v>0.43734485940712181</v>
      </c>
      <c r="E75" s="37">
        <v>148649662.15600002</v>
      </c>
      <c r="F75" s="98">
        <f>INDEX('Scenario Dashboard'!$L$18:$N$43,MATCH('RPS Balance'!$C75,'Scenario Dashboard'!$K$18:$K$43,0),MATCH('RPS Balance'!$B75,'Scenario Dashboard'!$L$16:$N$16,0))</f>
        <v>5.0247999999999999</v>
      </c>
      <c r="G75" s="96">
        <v>5.0247999999999999</v>
      </c>
      <c r="H75" s="21">
        <v>800000</v>
      </c>
      <c r="I75" s="50">
        <f t="shared" si="69"/>
        <v>4019840</v>
      </c>
      <c r="J75" s="50">
        <f t="shared" si="75"/>
        <v>686855180.4879247</v>
      </c>
      <c r="K75" s="123">
        <f t="shared" si="76"/>
        <v>137493038.62599999</v>
      </c>
      <c r="L75" s="41"/>
      <c r="M75" s="41"/>
      <c r="N75" s="41"/>
      <c r="P75" s="47">
        <f t="shared" si="77"/>
        <v>-8454697791.6180639</v>
      </c>
      <c r="Q75" s="47">
        <f t="shared" si="70"/>
        <v>686855180.4879247</v>
      </c>
      <c r="R75" s="47">
        <f t="shared" si="72"/>
        <v>891410266.94710457</v>
      </c>
      <c r="S75" s="47">
        <f t="shared" si="73"/>
        <v>-7767842611.1301394</v>
      </c>
      <c r="T75" s="47"/>
      <c r="U75" s="47">
        <f>'REC Spending'!AE78</f>
        <v>516449617.38950199</v>
      </c>
      <c r="V75" s="47">
        <f>'REC Spending'!AF78</f>
        <v>2199133556.6895161</v>
      </c>
      <c r="W75" s="47">
        <f>'REC Spending'!AG78</f>
        <v>27294174.180285864</v>
      </c>
      <c r="X75" s="50">
        <f>'REC Spending'!AH78</f>
        <v>2742877348.259304</v>
      </c>
      <c r="Y75" s="47">
        <f t="shared" si="74"/>
        <v>-10510719959.389442</v>
      </c>
    </row>
    <row r="76" spans="2:25" ht="12" x14ac:dyDescent="0.25">
      <c r="B76" s="19" t="s">
        <v>45</v>
      </c>
      <c r="C76" s="19" t="s">
        <v>33</v>
      </c>
      <c r="D76" s="97">
        <f t="shared" si="71"/>
        <v>0.44721363362861538</v>
      </c>
      <c r="E76" s="37">
        <v>158982132.35600001</v>
      </c>
      <c r="F76" s="98">
        <f>INDEX('Scenario Dashboard'!$L$18:$N$43,MATCH('RPS Balance'!$C76,'Scenario Dashboard'!$K$18:$K$43,0),MATCH('RPS Balance'!$B76,'Scenario Dashboard'!$L$16:$N$16,0))</f>
        <v>5.0247999999999999</v>
      </c>
      <c r="G76" s="96">
        <v>5.0247999999999999</v>
      </c>
      <c r="H76" s="21">
        <v>800000</v>
      </c>
      <c r="I76" s="50">
        <f t="shared" si="69"/>
        <v>4019840</v>
      </c>
      <c r="J76" s="50">
        <f t="shared" si="75"/>
        <v>742914982.40146887</v>
      </c>
      <c r="K76" s="123">
        <f t="shared" si="76"/>
        <v>148649662.15600002</v>
      </c>
      <c r="L76" s="41"/>
      <c r="M76" s="41"/>
      <c r="N76" s="41"/>
      <c r="P76" s="47">
        <f t="shared" si="77"/>
        <v>-10510719959.389442</v>
      </c>
      <c r="Q76" s="47">
        <f t="shared" si="70"/>
        <v>742914982.40146887</v>
      </c>
      <c r="R76" s="47">
        <f t="shared" si="72"/>
        <v>947470068.86064875</v>
      </c>
      <c r="S76" s="47">
        <f t="shared" si="73"/>
        <v>-9767804976.9879742</v>
      </c>
      <c r="T76" s="47"/>
      <c r="U76" s="47">
        <f>'REC Spending'!AE79</f>
        <v>504812008.4749999</v>
      </c>
      <c r="V76" s="47">
        <f>'REC Spending'!AF79</f>
        <v>2493539081.1399107</v>
      </c>
      <c r="W76" s="47">
        <f>'REC Spending'!AG79</f>
        <v>28464778.339695439</v>
      </c>
      <c r="X76" s="50">
        <f>'REC Spending'!AH79</f>
        <v>3026815867.9546061</v>
      </c>
      <c r="Y76" s="47">
        <f t="shared" si="74"/>
        <v>-12794620844.942581</v>
      </c>
    </row>
    <row r="77" spans="2:25" ht="12" x14ac:dyDescent="0.25">
      <c r="B77" s="19" t="s">
        <v>45</v>
      </c>
      <c r="C77" s="19" t="s">
        <v>34</v>
      </c>
      <c r="D77" s="97">
        <f t="shared" si="71"/>
        <v>0.45730509871417185</v>
      </c>
      <c r="E77" s="37">
        <v>167281513.79400003</v>
      </c>
      <c r="F77" s="98">
        <f>INDEX('Scenario Dashboard'!$L$18:$N$43,MATCH('RPS Balance'!$C77,'Scenario Dashboard'!$K$18:$K$43,0),MATCH('RPS Balance'!$B77,'Scenario Dashboard'!$L$16:$N$16,0))</f>
        <v>5.0247999999999999</v>
      </c>
      <c r="G77" s="96">
        <v>5.0247999999999999</v>
      </c>
      <c r="H77" s="21">
        <v>800000</v>
      </c>
      <c r="I77" s="50">
        <f t="shared" si="69"/>
        <v>4019840</v>
      </c>
      <c r="J77" s="50">
        <f t="shared" si="75"/>
        <v>794833578.66242886</v>
      </c>
      <c r="K77" s="123">
        <f t="shared" si="76"/>
        <v>158982132.35600001</v>
      </c>
      <c r="L77" s="41"/>
      <c r="M77" s="41"/>
      <c r="N77" s="41"/>
      <c r="P77" s="47">
        <f t="shared" si="77"/>
        <v>-12794620844.942581</v>
      </c>
      <c r="Q77" s="47">
        <f t="shared" si="70"/>
        <v>794833578.66242886</v>
      </c>
      <c r="R77" s="47">
        <f t="shared" si="72"/>
        <v>999388665.12160873</v>
      </c>
      <c r="S77" s="47">
        <f t="shared" si="73"/>
        <v>-11999787266.280151</v>
      </c>
      <c r="T77" s="47"/>
      <c r="U77" s="47">
        <f>'REC Spending'!AE80</f>
        <v>502867118.03142619</v>
      </c>
      <c r="V77" s="47">
        <f>'REC Spending'!AF80</f>
        <v>2829103022.6407995</v>
      </c>
      <c r="W77" s="47">
        <f>'REC Spending'!AG80</f>
        <v>29590007.266534466</v>
      </c>
      <c r="X77" s="50">
        <f>'REC Spending'!AH80</f>
        <v>3361560147.9387603</v>
      </c>
      <c r="Y77" s="47">
        <f t="shared" si="74"/>
        <v>-15361347414.218912</v>
      </c>
    </row>
    <row r="78" spans="2:25" ht="12" x14ac:dyDescent="0.25">
      <c r="B78" s="19" t="s">
        <v>45</v>
      </c>
      <c r="C78" s="19" t="s">
        <v>35</v>
      </c>
      <c r="D78" s="97">
        <f t="shared" si="71"/>
        <v>0.46762427972767689</v>
      </c>
      <c r="E78" s="37">
        <v>172337430.52200001</v>
      </c>
      <c r="F78" s="98">
        <f>INDEX('Scenario Dashboard'!$L$18:$N$43,MATCH('RPS Balance'!$C78,'Scenario Dashboard'!$K$18:$K$43,0),MATCH('RPS Balance'!$B78,'Scenario Dashboard'!$L$16:$N$16,0))</f>
        <v>5.0247999999999999</v>
      </c>
      <c r="G78" s="96">
        <v>5.0247999999999999</v>
      </c>
      <c r="H78" s="21">
        <v>800000</v>
      </c>
      <c r="I78" s="50">
        <f t="shared" si="69"/>
        <v>4019840</v>
      </c>
      <c r="J78" s="50">
        <f t="shared" si="75"/>
        <v>836536310.51209128</v>
      </c>
      <c r="K78" s="123">
        <f t="shared" si="76"/>
        <v>167281513.79400003</v>
      </c>
      <c r="L78" s="41"/>
      <c r="M78" s="41"/>
      <c r="N78" s="41"/>
      <c r="P78" s="47">
        <f t="shared" si="77"/>
        <v>-15361347414.218912</v>
      </c>
      <c r="Q78" s="47">
        <f t="shared" si="70"/>
        <v>836536310.51209128</v>
      </c>
      <c r="R78" s="47">
        <f t="shared" si="72"/>
        <v>1041091396.9712712</v>
      </c>
      <c r="S78" s="47">
        <f t="shared" si="73"/>
        <v>-14524811103.706821</v>
      </c>
      <c r="T78" s="47"/>
      <c r="U78" s="47">
        <f>'REC Spending'!AE81</f>
        <v>504117014.74888009</v>
      </c>
      <c r="V78" s="47">
        <f>'REC Spending'!AF81</f>
        <v>3146524449.450943</v>
      </c>
      <c r="W78" s="47">
        <f>'REC Spending'!AG81</f>
        <v>30639758.333666705</v>
      </c>
      <c r="X78" s="50">
        <f>'REC Spending'!AH81</f>
        <v>3681281222.5334897</v>
      </c>
      <c r="Y78" s="47">
        <f t="shared" si="74"/>
        <v>-18206092326.240311</v>
      </c>
    </row>
    <row r="79" spans="2:25" ht="12" x14ac:dyDescent="0.25">
      <c r="B79" s="19" t="s">
        <v>45</v>
      </c>
      <c r="C79" s="19" t="s">
        <v>36</v>
      </c>
      <c r="D79" s="97">
        <f t="shared" si="71"/>
        <v>0.47817631512458791</v>
      </c>
      <c r="E79" s="37">
        <v>175083636.454</v>
      </c>
      <c r="F79" s="98">
        <f>INDEX('Scenario Dashboard'!$L$18:$N$43,MATCH('RPS Balance'!$C79,'Scenario Dashboard'!$K$18:$K$43,0),MATCH('RPS Balance'!$B79,'Scenario Dashboard'!$L$16:$N$16,0))</f>
        <v>5.0247999999999999</v>
      </c>
      <c r="G79" s="96">
        <v>5.0247999999999999</v>
      </c>
      <c r="H79" s="21">
        <v>800000</v>
      </c>
      <c r="I79" s="50">
        <f t="shared" si="69"/>
        <v>4019840</v>
      </c>
      <c r="J79" s="50">
        <f t="shared" si="75"/>
        <v>861941280.88694561</v>
      </c>
      <c r="K79" s="123">
        <f t="shared" si="76"/>
        <v>172337430.52200001</v>
      </c>
      <c r="L79" s="41"/>
      <c r="M79" s="41"/>
      <c r="N79" s="41"/>
      <c r="P79" s="47">
        <f t="shared" si="77"/>
        <v>-18206092326.240311</v>
      </c>
      <c r="Q79" s="47">
        <f t="shared" si="70"/>
        <v>861941280.88694561</v>
      </c>
      <c r="R79" s="47">
        <f t="shared" si="72"/>
        <v>1066496367.3461255</v>
      </c>
      <c r="S79" s="47">
        <f t="shared" si="73"/>
        <v>-17344151045.353367</v>
      </c>
      <c r="T79" s="47"/>
      <c r="U79" s="47">
        <f>'REC Spending'!AE82</f>
        <v>508133678.47772539</v>
      </c>
      <c r="V79" s="47">
        <f>'REC Spending'!AF82</f>
        <v>3420051490.804121</v>
      </c>
      <c r="W79" s="47">
        <f>'REC Spending'!AG82</f>
        <v>31587089.685839567</v>
      </c>
      <c r="X79" s="50">
        <f>'REC Spending'!AH82</f>
        <v>3959772258.9676862</v>
      </c>
      <c r="Y79" s="47">
        <f t="shared" si="74"/>
        <v>-21303923304.321053</v>
      </c>
    </row>
    <row r="80" spans="2:25" ht="12" x14ac:dyDescent="0.25">
      <c r="B80" s="19" t="s">
        <v>45</v>
      </c>
      <c r="C80" s="19" t="s">
        <v>37</v>
      </c>
      <c r="D80" s="97">
        <f t="shared" si="71"/>
        <v>0.48896645931063754</v>
      </c>
      <c r="E80" s="37">
        <v>175817445.73500001</v>
      </c>
      <c r="F80" s="98">
        <f>INDEX('Scenario Dashboard'!$L$18:$N$43,MATCH('RPS Balance'!$C80,'Scenario Dashboard'!$K$18:$K$43,0),MATCH('RPS Balance'!$B80,'Scenario Dashboard'!$L$16:$N$16,0))</f>
        <v>5.0247999999999999</v>
      </c>
      <c r="G80" s="96">
        <v>5.0247999999999999</v>
      </c>
      <c r="H80" s="21">
        <v>800000</v>
      </c>
      <c r="I80" s="50">
        <f t="shared" si="69"/>
        <v>4019840</v>
      </c>
      <c r="J80" s="50">
        <f t="shared" si="75"/>
        <v>875740416.45405912</v>
      </c>
      <c r="K80" s="123">
        <f t="shared" si="76"/>
        <v>175083636.454</v>
      </c>
      <c r="L80" s="41"/>
      <c r="M80" s="41"/>
      <c r="N80" s="41"/>
      <c r="P80" s="47">
        <f t="shared" si="77"/>
        <v>-21303923304.321053</v>
      </c>
      <c r="Q80" s="47">
        <f t="shared" si="70"/>
        <v>875740416.45405912</v>
      </c>
      <c r="R80" s="47">
        <f t="shared" si="72"/>
        <v>1080295502.913239</v>
      </c>
      <c r="S80" s="47">
        <f t="shared" si="73"/>
        <v>-20428182887.866993</v>
      </c>
      <c r="T80" s="47"/>
      <c r="U80" s="47">
        <f>'REC Spending'!AE83</f>
        <v>507206058.76475841</v>
      </c>
      <c r="V80" s="47">
        <f>'REC Spending'!AF83</f>
        <v>3742179007.3033247</v>
      </c>
      <c r="W80" s="47">
        <f>'REC Spending'!AG83</f>
        <v>32473989.845740303</v>
      </c>
      <c r="X80" s="50">
        <f>'REC Spending'!AH83</f>
        <v>4281859055.9138236</v>
      </c>
      <c r="Y80" s="47">
        <f t="shared" si="74"/>
        <v>-24710041943.780815</v>
      </c>
    </row>
    <row r="81" spans="2:25" ht="12" x14ac:dyDescent="0.25">
      <c r="B81" s="19" t="s">
        <v>45</v>
      </c>
      <c r="C81" s="19" t="s">
        <v>38</v>
      </c>
      <c r="D81" s="97">
        <f t="shared" si="71"/>
        <v>0.50000008525827411</v>
      </c>
      <c r="E81" s="37">
        <v>176715192.53599998</v>
      </c>
      <c r="F81" s="98">
        <f>INDEX('Scenario Dashboard'!$L$18:$N$43,MATCH('RPS Balance'!$C81,'Scenario Dashboard'!$K$18:$K$43,0),MATCH('RPS Balance'!$B81,'Scenario Dashboard'!$L$16:$N$16,0))</f>
        <v>5.0247999999999999</v>
      </c>
      <c r="G81" s="96">
        <v>5.0247999999999999</v>
      </c>
      <c r="H81" s="21">
        <v>800000</v>
      </c>
      <c r="I81" s="50">
        <f t="shared" si="69"/>
        <v>4019840</v>
      </c>
      <c r="J81" s="50">
        <f t="shared" si="75"/>
        <v>879427661.32922804</v>
      </c>
      <c r="K81" s="123">
        <f t="shared" si="76"/>
        <v>175817445.73500001</v>
      </c>
      <c r="L81" s="41"/>
      <c r="M81" s="41"/>
      <c r="N81" s="41"/>
      <c r="P81" s="47">
        <f t="shared" si="77"/>
        <v>-24710041943.780815</v>
      </c>
      <c r="Q81" s="47">
        <f t="shared" si="70"/>
        <v>879427661.32922804</v>
      </c>
      <c r="R81" s="47">
        <f t="shared" si="72"/>
        <v>1083982747.788408</v>
      </c>
      <c r="S81" s="47">
        <f t="shared" si="73"/>
        <v>-23830614282.451588</v>
      </c>
      <c r="T81" s="47"/>
      <c r="U81" s="47">
        <f>'REC Spending'!AE84</f>
        <v>503380793.56168526</v>
      </c>
      <c r="V81" s="47">
        <f>'REC Spending'!AF84</f>
        <v>4008261861.0221114</v>
      </c>
      <c r="W81" s="47">
        <f>'REC Spending'!AG84</f>
        <v>33311896.554189611</v>
      </c>
      <c r="X81" s="50">
        <f>'REC Spending'!AH84</f>
        <v>4544954551.1379862</v>
      </c>
      <c r="Y81" s="47">
        <f t="shared" si="74"/>
        <v>-28375568833.589573</v>
      </c>
    </row>
    <row r="82" spans="2:25" ht="12" x14ac:dyDescent="0.25">
      <c r="B82" s="19" t="s">
        <v>45</v>
      </c>
      <c r="C82" s="19" t="s">
        <v>39</v>
      </c>
      <c r="D82" s="97">
        <f t="shared" si="71"/>
        <v>0.5</v>
      </c>
      <c r="E82" s="37">
        <v>177204914.48499998</v>
      </c>
      <c r="F82" s="98">
        <f>INDEX('Scenario Dashboard'!$L$18:$N$43,MATCH('RPS Balance'!$C82,'Scenario Dashboard'!$K$18:$K$43,0),MATCH('RPS Balance'!$B82,'Scenario Dashboard'!$L$16:$N$16,0))</f>
        <v>5.0247999999999999</v>
      </c>
      <c r="G82" s="96">
        <v>5.0247999999999999</v>
      </c>
      <c r="H82" s="21">
        <v>800000</v>
      </c>
      <c r="I82" s="50">
        <f t="shared" si="69"/>
        <v>4019840</v>
      </c>
      <c r="J82" s="50">
        <f t="shared" si="75"/>
        <v>883938659.45489275</v>
      </c>
      <c r="K82" s="123">
        <f t="shared" si="76"/>
        <v>176715192.53599998</v>
      </c>
      <c r="L82" s="41"/>
      <c r="M82" s="41"/>
      <c r="N82" s="41"/>
      <c r="P82" s="47">
        <f t="shared" si="77"/>
        <v>-28375568833.589573</v>
      </c>
      <c r="Q82" s="47">
        <f t="shared" si="70"/>
        <v>883938659.45489275</v>
      </c>
      <c r="R82" s="47">
        <f t="shared" si="72"/>
        <v>1088493745.9140728</v>
      </c>
      <c r="S82" s="47">
        <f t="shared" si="73"/>
        <v>-27491630174.134682</v>
      </c>
      <c r="T82" s="47"/>
      <c r="U82" s="47">
        <f>'REC Spending'!AE85</f>
        <v>499673027.20783508</v>
      </c>
      <c r="V82" s="47">
        <f>'REC Spending'!AF85</f>
        <v>4223329543.2257862</v>
      </c>
      <c r="W82" s="47">
        <f>'REC Spending'!AG85</f>
        <v>34177182.693887882</v>
      </c>
      <c r="X82" s="50">
        <f>'REC Spending'!AH85</f>
        <v>4757179753.1275091</v>
      </c>
      <c r="Y82" s="47">
        <f t="shared" si="74"/>
        <v>-32248809927.262192</v>
      </c>
    </row>
    <row r="83" spans="2:25" ht="12" x14ac:dyDescent="0.25">
      <c r="B83" s="19" t="s">
        <v>45</v>
      </c>
      <c r="C83" s="19" t="s">
        <v>40</v>
      </c>
      <c r="D83" s="97">
        <f t="shared" si="71"/>
        <v>0.5</v>
      </c>
      <c r="E83" s="37">
        <v>177699945.78799999</v>
      </c>
      <c r="F83" s="98">
        <f>INDEX('Scenario Dashboard'!$L$18:$N$43,MATCH('RPS Balance'!$C83,'Scenario Dashboard'!$K$18:$K$43,0),MATCH('RPS Balance'!$B83,'Scenario Dashboard'!$L$16:$N$16,0))</f>
        <v>5.0247999999999999</v>
      </c>
      <c r="G83" s="96">
        <v>5.0247999999999999</v>
      </c>
      <c r="H83" s="21">
        <v>800000</v>
      </c>
      <c r="I83" s="50">
        <f t="shared" si="69"/>
        <v>4019840</v>
      </c>
      <c r="J83" s="50">
        <f t="shared" si="75"/>
        <v>886399414.30422795</v>
      </c>
      <c r="K83" s="123">
        <f t="shared" si="76"/>
        <v>177204914.48499998</v>
      </c>
      <c r="L83" s="41"/>
      <c r="M83" s="41"/>
      <c r="N83" s="41"/>
      <c r="P83" s="47">
        <f t="shared" si="77"/>
        <v>-32248809927.262192</v>
      </c>
      <c r="Q83" s="47">
        <f t="shared" si="70"/>
        <v>886399414.30422795</v>
      </c>
      <c r="R83" s="47">
        <f t="shared" si="72"/>
        <v>1090954500.7634079</v>
      </c>
      <c r="S83" s="47">
        <f t="shared" si="73"/>
        <v>-31362410512.957962</v>
      </c>
      <c r="T83" s="47"/>
      <c r="U83" s="47">
        <f>'REC Spending'!AE86</f>
        <v>496520690.09703004</v>
      </c>
      <c r="V83" s="47">
        <f>'REC Spending'!AF86</f>
        <v>4374779691.5792427</v>
      </c>
      <c r="W83" s="47">
        <f>'REC Spending'!AG86</f>
        <v>35049555.725142136</v>
      </c>
      <c r="X83" s="50">
        <f>'REC Spending'!AH86</f>
        <v>4906349937.4014149</v>
      </c>
      <c r="Y83" s="47">
        <f t="shared" si="74"/>
        <v>-36268760450.359375</v>
      </c>
    </row>
    <row r="84" spans="2:25" ht="12" x14ac:dyDescent="0.25">
      <c r="B84" s="19" t="s">
        <v>45</v>
      </c>
      <c r="C84" s="19" t="s">
        <v>41</v>
      </c>
      <c r="D84" s="97">
        <f t="shared" si="71"/>
        <v>0.5</v>
      </c>
      <c r="E84" s="37">
        <v>178200352.41900003</v>
      </c>
      <c r="F84" s="98">
        <f>INDEX('Scenario Dashboard'!$L$18:$N$43,MATCH('RPS Balance'!$C84,'Scenario Dashboard'!$K$18:$K$43,0),MATCH('RPS Balance'!$B84,'Scenario Dashboard'!$L$16:$N$16,0))</f>
        <v>5.0247999999999999</v>
      </c>
      <c r="G84" s="98">
        <f>G83</f>
        <v>5.0247999999999999</v>
      </c>
      <c r="H84" s="123">
        <f>H83</f>
        <v>800000</v>
      </c>
      <c r="I84" s="50">
        <f t="shared" si="69"/>
        <v>4019840</v>
      </c>
      <c r="J84" s="50">
        <f t="shared" si="75"/>
        <v>888886847.59554231</v>
      </c>
      <c r="K84" s="123">
        <f t="shared" si="76"/>
        <v>177699945.78799999</v>
      </c>
      <c r="L84" s="41"/>
      <c r="M84" s="41"/>
      <c r="N84" s="41"/>
      <c r="P84" s="47">
        <f t="shared" si="77"/>
        <v>-36268760450.359375</v>
      </c>
      <c r="Q84" s="47">
        <f t="shared" si="70"/>
        <v>888886847.59554231</v>
      </c>
      <c r="R84" s="47">
        <f t="shared" si="72"/>
        <v>1093441934.0547223</v>
      </c>
      <c r="S84" s="47">
        <f t="shared" si="73"/>
        <v>-35379873602.763832</v>
      </c>
      <c r="T84" s="47"/>
      <c r="U84" s="47">
        <f>'REC Spending'!AE87</f>
        <v>487876054.96923888</v>
      </c>
      <c r="V84" s="47">
        <f>'REC Spending'!AF87</f>
        <v>4427957284.6233921</v>
      </c>
      <c r="W84" s="47">
        <f>'REC Spending'!AG87</f>
        <v>35944321.046760872</v>
      </c>
      <c r="X84" s="50">
        <f>'REC Spending'!AH87</f>
        <v>4951777660.6393919</v>
      </c>
      <c r="Y84" s="47">
        <f t="shared" si="74"/>
        <v>-40331651263.403221</v>
      </c>
    </row>
    <row r="85" spans="2:25" ht="12" x14ac:dyDescent="0.25">
      <c r="B85" s="19" t="s">
        <v>45</v>
      </c>
      <c r="C85" s="19" t="s">
        <v>42</v>
      </c>
      <c r="D85" s="97">
        <f t="shared" si="71"/>
        <v>0.5</v>
      </c>
      <c r="E85" s="37">
        <v>179096856.31599998</v>
      </c>
      <c r="F85" s="98">
        <f>INDEX('Scenario Dashboard'!$L$18:$N$43,MATCH('RPS Balance'!$C85,'Scenario Dashboard'!$K$18:$K$43,0),MATCH('RPS Balance'!$B85,'Scenario Dashboard'!$L$16:$N$16,0))</f>
        <v>5.0247999999999999</v>
      </c>
      <c r="G85" s="98">
        <f t="shared" ref="G85:G86" si="78">G84</f>
        <v>5.0247999999999999</v>
      </c>
      <c r="H85" s="123">
        <f t="shared" ref="H85:H86" si="79">H84</f>
        <v>800000</v>
      </c>
      <c r="I85" s="50">
        <f t="shared" si="69"/>
        <v>4019840</v>
      </c>
      <c r="J85" s="50">
        <f t="shared" si="75"/>
        <v>891401290.83499134</v>
      </c>
      <c r="K85" s="123">
        <f t="shared" si="76"/>
        <v>178200352.41900003</v>
      </c>
      <c r="L85" s="41"/>
      <c r="M85" s="41"/>
      <c r="N85" s="41"/>
      <c r="P85" s="47">
        <f t="shared" si="77"/>
        <v>-40331651263.403221</v>
      </c>
      <c r="Q85" s="47">
        <f t="shared" si="70"/>
        <v>891401290.83499134</v>
      </c>
      <c r="R85" s="47">
        <f t="shared" si="72"/>
        <v>1095956377.2941713</v>
      </c>
      <c r="S85" s="47">
        <f t="shared" si="73"/>
        <v>-39440249972.56823</v>
      </c>
      <c r="T85" s="47"/>
      <c r="U85" s="47">
        <f>'REC Spending'!AE88</f>
        <v>460247151.92778039</v>
      </c>
      <c r="V85" s="47">
        <f>'REC Spending'!AF88</f>
        <v>4360866028.4196692</v>
      </c>
      <c r="W85" s="47">
        <f>'REC Spending'!AG88</f>
        <v>36862055.75563167</v>
      </c>
      <c r="X85" s="50">
        <f>'REC Spending'!AH88</f>
        <v>4857975236.1030807</v>
      </c>
      <c r="Y85" s="47">
        <f t="shared" si="74"/>
        <v>-44298225208.67131</v>
      </c>
    </row>
    <row r="86" spans="2:25" ht="12" x14ac:dyDescent="0.25">
      <c r="B86" s="19" t="s">
        <v>45</v>
      </c>
      <c r="C86" s="19" t="s">
        <v>43</v>
      </c>
      <c r="D86" s="97">
        <f t="shared" si="71"/>
        <v>0.5</v>
      </c>
      <c r="E86" s="37">
        <v>179628941.26470333</v>
      </c>
      <c r="F86" s="98">
        <f>INDEX('Scenario Dashboard'!$L$18:$N$43,MATCH('RPS Balance'!$C86,'Scenario Dashboard'!$K$18:$K$43,0),MATCH('RPS Balance'!$B86,'Scenario Dashboard'!$L$16:$N$16,0))</f>
        <v>5.0247999999999999</v>
      </c>
      <c r="G86" s="98">
        <f t="shared" si="78"/>
        <v>5.0247999999999999</v>
      </c>
      <c r="H86" s="123">
        <f t="shared" si="79"/>
        <v>800000</v>
      </c>
      <c r="I86" s="50">
        <f t="shared" si="69"/>
        <v>4019840</v>
      </c>
      <c r="J86" s="50">
        <f t="shared" si="75"/>
        <v>895906043.61663675</v>
      </c>
      <c r="K86" s="123">
        <f t="shared" si="76"/>
        <v>179096856.31599998</v>
      </c>
      <c r="L86" s="41"/>
      <c r="M86" s="41"/>
      <c r="N86" s="41"/>
      <c r="P86" s="47">
        <f t="shared" si="77"/>
        <v>-44298225208.67131</v>
      </c>
      <c r="Q86" s="47">
        <f t="shared" si="70"/>
        <v>895906043.61663675</v>
      </c>
      <c r="R86" s="47">
        <f t="shared" si="72"/>
        <v>1100461130.0758166</v>
      </c>
      <c r="S86" s="47">
        <f t="shared" si="73"/>
        <v>-43402319165.054672</v>
      </c>
      <c r="T86" s="47"/>
      <c r="U86" s="47">
        <f>'REC Spending'!AE89</f>
        <v>407948828.60568428</v>
      </c>
      <c r="V86" s="47">
        <f>'REC Spending'!AF89</f>
        <v>4381283001.716711</v>
      </c>
      <c r="W86" s="47">
        <f>'REC Spending'!AG89</f>
        <v>37818670.509012289</v>
      </c>
      <c r="X86" s="50">
        <f>'REC Spending'!AH89</f>
        <v>4827050500.8314075</v>
      </c>
      <c r="Y86" s="47">
        <f t="shared" si="74"/>
        <v>-48229369665.886078</v>
      </c>
    </row>
    <row r="87" spans="2:25" x14ac:dyDescent="0.25">
      <c r="E87" s="92"/>
      <c r="F87" s="92"/>
      <c r="G87" s="95"/>
    </row>
    <row r="88" spans="2:25" ht="12" x14ac:dyDescent="0.25">
      <c r="E88" s="92"/>
      <c r="F88" s="95"/>
      <c r="G88" s="95"/>
      <c r="P88" s="322"/>
      <c r="Y88" s="100"/>
    </row>
    <row r="89" spans="2:25" ht="12" x14ac:dyDescent="0.25">
      <c r="B89" s="19" t="s">
        <v>46</v>
      </c>
      <c r="C89" s="19" t="s">
        <v>94</v>
      </c>
      <c r="D89" s="97">
        <f>D61</f>
        <v>0.17500000000000004</v>
      </c>
      <c r="E89" s="37">
        <v>471451.44980015844</v>
      </c>
      <c r="F89" s="98">
        <f>INDEX('Scenario Dashboard'!$L$18:$N$43,MATCH('RPS Balance'!$C89,'Scenario Dashboard'!$K$18:$K$43,0),MATCH('RPS Balance'!$B89,'Scenario Dashboard'!$L$16:$N$16,0))</f>
        <v>1.2415</v>
      </c>
      <c r="G89" s="96">
        <v>0</v>
      </c>
      <c r="H89" s="21">
        <v>0</v>
      </c>
      <c r="I89" s="50">
        <f t="shared" ref="I89:I114" si="80">G89*H89</f>
        <v>0</v>
      </c>
      <c r="J89" s="57">
        <f>J90</f>
        <v>585306.97492689674</v>
      </c>
      <c r="K89" s="50"/>
      <c r="L89" s="41"/>
      <c r="M89" s="41"/>
      <c r="N89" s="41"/>
      <c r="P89" s="57">
        <f>J89+INDEX('General Inputs'!$D$15:$D$17,MATCH('RPS Balance'!$B89,'General Inputs'!$B$15:$B$17,0))</f>
        <v>598862.97492689674</v>
      </c>
      <c r="Q89" s="47">
        <f t="shared" ref="Q89:Q114" si="81">J89</f>
        <v>585306.97492689674</v>
      </c>
      <c r="R89" s="47">
        <f>Q89+$P$89</f>
        <v>1184169.9498537935</v>
      </c>
      <c r="S89" s="47">
        <f>P89+Q89</f>
        <v>1184169.9498537935</v>
      </c>
      <c r="T89" s="47"/>
      <c r="U89" s="47">
        <f>'REC Spending'!AE92</f>
        <v>105885.71975793695</v>
      </c>
      <c r="V89" s="47">
        <f>'REC Spending'!AF92</f>
        <v>0</v>
      </c>
      <c r="W89" s="47">
        <f>'REC Spending'!AG92</f>
        <v>33813.134254762168</v>
      </c>
      <c r="X89" s="50">
        <f>'REC Spending'!AH92</f>
        <v>139698.85401269913</v>
      </c>
      <c r="Y89" s="47">
        <f>S89-X89</f>
        <v>1044471.0958410944</v>
      </c>
    </row>
    <row r="90" spans="2:25" ht="12" x14ac:dyDescent="0.25">
      <c r="B90" s="19" t="s">
        <v>46</v>
      </c>
      <c r="C90" s="19" t="s">
        <v>95</v>
      </c>
      <c r="D90" s="97">
        <f t="shared" ref="D90:D114" si="82">D62</f>
        <v>0.19000000000000006</v>
      </c>
      <c r="E90" s="37">
        <v>533051</v>
      </c>
      <c r="F90" s="98">
        <f>INDEX('Scenario Dashboard'!$L$18:$N$43,MATCH('RPS Balance'!$C90,'Scenario Dashboard'!$K$18:$K$43,0),MATCH('RPS Balance'!$B90,'Scenario Dashboard'!$L$16:$N$16,0))</f>
        <v>2.1638333333333333</v>
      </c>
      <c r="G90" s="96">
        <v>0</v>
      </c>
      <c r="H90" s="21">
        <v>0</v>
      </c>
      <c r="I90" s="50">
        <f t="shared" si="80"/>
        <v>0</v>
      </c>
      <c r="J90" s="50">
        <f>E89*F89-I89</f>
        <v>585306.97492689674</v>
      </c>
      <c r="K90" s="123">
        <f>E89</f>
        <v>471451.44980015844</v>
      </c>
      <c r="L90" s="41"/>
      <c r="M90" s="41"/>
      <c r="N90" s="41"/>
      <c r="P90" s="47">
        <f>Y89</f>
        <v>1044471.0958410944</v>
      </c>
      <c r="Q90" s="47">
        <f t="shared" si="81"/>
        <v>585306.97492689674</v>
      </c>
      <c r="R90" s="47">
        <f t="shared" ref="R90:R114" si="83">Q90+$P$89</f>
        <v>1184169.9498537935</v>
      </c>
      <c r="S90" s="47">
        <f>P90+Q90</f>
        <v>1629778.0707679912</v>
      </c>
      <c r="T90" s="47"/>
      <c r="U90" s="47">
        <f>'REC Spending'!AE93</f>
        <v>484274.94943504798</v>
      </c>
      <c r="V90" s="47">
        <f>'REC Spending'!AF93</f>
        <v>0</v>
      </c>
      <c r="W90" s="47">
        <f>'REC Spending'!AG93</f>
        <v>33813.134254762168</v>
      </c>
      <c r="X90" s="50">
        <f>'REC Spending'!AH93</f>
        <v>518088.08368981013</v>
      </c>
      <c r="Y90" s="47">
        <f t="shared" ref="Y90:Y114" si="84">S90-X90</f>
        <v>1111689.987078181</v>
      </c>
    </row>
    <row r="91" spans="2:25" ht="12" x14ac:dyDescent="0.25">
      <c r="B91" s="19" t="s">
        <v>46</v>
      </c>
      <c r="C91" s="19" t="s">
        <v>20</v>
      </c>
      <c r="D91" s="97">
        <f t="shared" si="82"/>
        <v>0.20500000000000007</v>
      </c>
      <c r="E91" s="37">
        <v>530532.65745021519</v>
      </c>
      <c r="F91" s="98">
        <f>INDEX('Scenario Dashboard'!$L$18:$N$43,MATCH('RPS Balance'!$C91,'Scenario Dashboard'!$K$18:$K$43,0),MATCH('RPS Balance'!$B91,'Scenario Dashboard'!$L$16:$N$16,0))</f>
        <v>2.625</v>
      </c>
      <c r="G91" s="96">
        <v>0</v>
      </c>
      <c r="H91" s="21">
        <v>0</v>
      </c>
      <c r="I91" s="50">
        <f t="shared" si="80"/>
        <v>0</v>
      </c>
      <c r="J91" s="50">
        <f>E90*F90-I90</f>
        <v>1153433.5221666666</v>
      </c>
      <c r="K91" s="123">
        <f t="shared" ref="K91:K114" si="85">E90</f>
        <v>533051</v>
      </c>
      <c r="L91" s="41"/>
      <c r="M91" s="41"/>
      <c r="N91" s="41"/>
      <c r="P91" s="47">
        <f t="shared" ref="P91:P114" si="86">Y90</f>
        <v>1111689.987078181</v>
      </c>
      <c r="Q91" s="47">
        <f t="shared" si="81"/>
        <v>1153433.5221666666</v>
      </c>
      <c r="R91" s="47">
        <f t="shared" si="83"/>
        <v>1752296.4970935634</v>
      </c>
      <c r="S91" s="47">
        <f t="shared" ref="S91:S114" si="87">P91+Q91</f>
        <v>2265123.5092448476</v>
      </c>
      <c r="T91" s="47"/>
      <c r="U91" s="47">
        <f>'REC Spending'!AE94</f>
        <v>852248.29272711114</v>
      </c>
      <c r="V91" s="47">
        <f>'REC Spending'!AF94</f>
        <v>0</v>
      </c>
      <c r="W91" s="47">
        <f>'REC Spending'!AG94</f>
        <v>39568.03875</v>
      </c>
      <c r="X91" s="50">
        <f>'REC Spending'!AH94</f>
        <v>891816.33147711109</v>
      </c>
      <c r="Y91" s="47">
        <f t="shared" si="84"/>
        <v>1373307.1777677364</v>
      </c>
    </row>
    <row r="92" spans="2:25" ht="12" x14ac:dyDescent="0.25">
      <c r="B92" s="19" t="s">
        <v>46</v>
      </c>
      <c r="C92" s="19" t="s">
        <v>21</v>
      </c>
      <c r="D92" s="97">
        <f t="shared" si="82"/>
        <v>0.22000000000000008</v>
      </c>
      <c r="E92" s="37">
        <v>526942.64347762323</v>
      </c>
      <c r="F92" s="98">
        <f>INDEX('Scenario Dashboard'!$L$18:$N$43,MATCH('RPS Balance'!$C92,'Scenario Dashboard'!$K$18:$K$43,0),MATCH('RPS Balance'!$B92,'Scenario Dashboard'!$L$16:$N$16,0))</f>
        <v>2.625</v>
      </c>
      <c r="G92" s="96">
        <v>0</v>
      </c>
      <c r="H92" s="21">
        <v>0</v>
      </c>
      <c r="I92" s="50">
        <f t="shared" si="80"/>
        <v>0</v>
      </c>
      <c r="J92" s="50">
        <f t="shared" ref="J92:J114" si="88">E91*F91-I91</f>
        <v>1392648.2258068149</v>
      </c>
      <c r="K92" s="123">
        <f t="shared" si="85"/>
        <v>530532.65745021519</v>
      </c>
      <c r="L92" s="41"/>
      <c r="M92" s="41"/>
      <c r="N92" s="41"/>
      <c r="P92" s="47">
        <f t="shared" si="86"/>
        <v>1373307.1777677364</v>
      </c>
      <c r="Q92" s="47">
        <f t="shared" si="81"/>
        <v>1392648.2258068149</v>
      </c>
      <c r="R92" s="47">
        <f t="shared" si="83"/>
        <v>1991511.2007337115</v>
      </c>
      <c r="S92" s="47">
        <f t="shared" si="87"/>
        <v>2765955.4035745515</v>
      </c>
      <c r="T92" s="47"/>
      <c r="U92" s="47">
        <f>'REC Spending'!AE95</f>
        <v>6986481.0560743967</v>
      </c>
      <c r="V92" s="47">
        <f>'REC Spending'!AF95</f>
        <v>0</v>
      </c>
      <c r="W92" s="47">
        <f>'REC Spending'!AG95</f>
        <v>43339.24437</v>
      </c>
      <c r="X92" s="50">
        <f>'REC Spending'!AH95</f>
        <v>7029820.3004443971</v>
      </c>
      <c r="Y92" s="47">
        <f t="shared" si="84"/>
        <v>-4263864.8968698457</v>
      </c>
    </row>
    <row r="93" spans="2:25" ht="12" x14ac:dyDescent="0.25">
      <c r="B93" s="19" t="s">
        <v>46</v>
      </c>
      <c r="C93" s="19" t="s">
        <v>22</v>
      </c>
      <c r="D93" s="97">
        <f t="shared" si="82"/>
        <v>0.2350000000000001</v>
      </c>
      <c r="E93" s="37">
        <v>528397.803846856</v>
      </c>
      <c r="F93" s="98">
        <f>INDEX('Scenario Dashboard'!$L$18:$N$43,MATCH('RPS Balance'!$C93,'Scenario Dashboard'!$K$18:$K$43,0),MATCH('RPS Balance'!$B93,'Scenario Dashboard'!$L$16:$N$16,0))</f>
        <v>2.625</v>
      </c>
      <c r="G93" s="96">
        <v>0</v>
      </c>
      <c r="H93" s="21">
        <v>0</v>
      </c>
      <c r="I93" s="50">
        <f t="shared" si="80"/>
        <v>0</v>
      </c>
      <c r="J93" s="50">
        <f t="shared" si="88"/>
        <v>1383224.4391287609</v>
      </c>
      <c r="K93" s="123">
        <f t="shared" si="85"/>
        <v>526942.64347762323</v>
      </c>
      <c r="L93" s="41"/>
      <c r="M93" s="41"/>
      <c r="N93" s="41"/>
      <c r="P93" s="47">
        <f t="shared" si="86"/>
        <v>-4263864.8968698457</v>
      </c>
      <c r="Q93" s="47">
        <f t="shared" si="81"/>
        <v>1383224.4391287609</v>
      </c>
      <c r="R93" s="47">
        <f t="shared" si="83"/>
        <v>1982087.4140556576</v>
      </c>
      <c r="S93" s="47">
        <f t="shared" si="87"/>
        <v>-2880640.4577410845</v>
      </c>
      <c r="T93" s="47"/>
      <c r="U93" s="47">
        <f>'REC Spending'!AE96</f>
        <v>4465876.0607504295</v>
      </c>
      <c r="V93" s="47">
        <f>'REC Spending'!AF96</f>
        <v>0</v>
      </c>
      <c r="W93" s="47">
        <f>'REC Spending'!AG96</f>
        <v>60523.077599999997</v>
      </c>
      <c r="X93" s="50">
        <f>'REC Spending'!AH96</f>
        <v>4526399.1383504299</v>
      </c>
      <c r="Y93" s="47">
        <f t="shared" si="84"/>
        <v>-7407039.5960915145</v>
      </c>
    </row>
    <row r="94" spans="2:25" ht="12" x14ac:dyDescent="0.25">
      <c r="B94" s="19" t="s">
        <v>46</v>
      </c>
      <c r="C94" s="19" t="s">
        <v>23</v>
      </c>
      <c r="D94" s="97">
        <f t="shared" si="82"/>
        <v>0.25000000000000011</v>
      </c>
      <c r="E94" s="37">
        <v>474185.18338297057</v>
      </c>
      <c r="F94" s="98">
        <f>INDEX('Scenario Dashboard'!$L$18:$N$43,MATCH('RPS Balance'!$C94,'Scenario Dashboard'!$K$18:$K$43,0),MATCH('RPS Balance'!$B94,'Scenario Dashboard'!$L$16:$N$16,0))</f>
        <v>2.625</v>
      </c>
      <c r="G94" s="96">
        <v>0</v>
      </c>
      <c r="H94" s="21">
        <v>0</v>
      </c>
      <c r="I94" s="50">
        <f t="shared" si="80"/>
        <v>0</v>
      </c>
      <c r="J94" s="50">
        <f t="shared" si="88"/>
        <v>1387044.2350979969</v>
      </c>
      <c r="K94" s="123">
        <f t="shared" si="85"/>
        <v>528397.803846856</v>
      </c>
      <c r="L94" s="41"/>
      <c r="M94" s="41"/>
      <c r="N94" s="41"/>
      <c r="P94" s="57">
        <f>'General Inputs'!$D$29</f>
        <v>-2897395.7915273635</v>
      </c>
      <c r="Q94" s="47">
        <f t="shared" si="81"/>
        <v>1387044.2350979969</v>
      </c>
      <c r="R94" s="47">
        <f t="shared" si="83"/>
        <v>1985907.2100248937</v>
      </c>
      <c r="S94" s="47">
        <f t="shared" si="87"/>
        <v>-1510351.5564293666</v>
      </c>
      <c r="T94" s="47"/>
      <c r="U94" s="47">
        <f>'REC Spending'!AE97</f>
        <v>2275241.4819990154</v>
      </c>
      <c r="V94" s="47">
        <f>'REC Spending'!AF97</f>
        <v>296987.21673836926</v>
      </c>
      <c r="W94" s="47">
        <f>'REC Spending'!AG97</f>
        <v>64799.999999999993</v>
      </c>
      <c r="X94" s="50">
        <f>'REC Spending'!AH97</f>
        <v>2637028.6987373848</v>
      </c>
      <c r="Y94" s="47">
        <f t="shared" si="84"/>
        <v>-4147380.2551667513</v>
      </c>
    </row>
    <row r="95" spans="2:25" ht="12" x14ac:dyDescent="0.25">
      <c r="B95" s="19" t="s">
        <v>46</v>
      </c>
      <c r="C95" s="19" t="s">
        <v>24</v>
      </c>
      <c r="D95" s="97">
        <f t="shared" si="82"/>
        <v>0.28000000000000003</v>
      </c>
      <c r="E95" s="37">
        <v>450489.89771323086</v>
      </c>
      <c r="F95" s="98">
        <f>INDEX('Scenario Dashboard'!$L$18:$N$43,MATCH('RPS Balance'!$C95,'Scenario Dashboard'!$K$18:$K$43,0),MATCH('RPS Balance'!$B95,'Scenario Dashboard'!$L$16:$N$16,0))</f>
        <v>2.625</v>
      </c>
      <c r="G95" s="96">
        <v>0</v>
      </c>
      <c r="H95" s="21">
        <v>0</v>
      </c>
      <c r="I95" s="50">
        <f t="shared" si="80"/>
        <v>0</v>
      </c>
      <c r="J95" s="50">
        <f t="shared" si="88"/>
        <v>1244736.1063802978</v>
      </c>
      <c r="K95" s="123">
        <f t="shared" si="85"/>
        <v>474185.18338297057</v>
      </c>
      <c r="L95" s="41"/>
      <c r="M95" s="41"/>
      <c r="N95" s="41"/>
      <c r="P95" s="47">
        <f t="shared" si="86"/>
        <v>-4147380.2551667513</v>
      </c>
      <c r="Q95" s="47">
        <f t="shared" si="81"/>
        <v>1244736.1063802978</v>
      </c>
      <c r="R95" s="47">
        <f t="shared" si="83"/>
        <v>1843599.0813071947</v>
      </c>
      <c r="S95" s="47">
        <f t="shared" si="87"/>
        <v>-2902644.1487864535</v>
      </c>
      <c r="T95" s="47"/>
      <c r="U95" s="47">
        <f>'REC Spending'!AE98</f>
        <v>2129346.790741222</v>
      </c>
      <c r="V95" s="47">
        <f>'REC Spending'!AF98</f>
        <v>1460172.8459454123</v>
      </c>
      <c r="W95" s="47">
        <f>'REC Spending'!AG98</f>
        <v>113346.58798261581</v>
      </c>
      <c r="X95" s="50">
        <f>'REC Spending'!AH98</f>
        <v>3702866.2246692502</v>
      </c>
      <c r="Y95" s="47">
        <f t="shared" si="84"/>
        <v>-6605510.3734557033</v>
      </c>
    </row>
    <row r="96" spans="2:25" ht="12" x14ac:dyDescent="0.25">
      <c r="B96" s="19" t="s">
        <v>46</v>
      </c>
      <c r="C96" s="19" t="s">
        <v>25</v>
      </c>
      <c r="D96" s="97">
        <f t="shared" si="82"/>
        <v>0.31</v>
      </c>
      <c r="E96" s="37">
        <v>452085.12135465542</v>
      </c>
      <c r="F96" s="98">
        <f>INDEX('Scenario Dashboard'!$L$18:$N$43,MATCH('RPS Balance'!$C96,'Scenario Dashboard'!$K$18:$K$43,0),MATCH('RPS Balance'!$B96,'Scenario Dashboard'!$L$16:$N$16,0))</f>
        <v>2.625</v>
      </c>
      <c r="G96" s="96">
        <v>0</v>
      </c>
      <c r="H96" s="21">
        <v>0</v>
      </c>
      <c r="I96" s="50">
        <f t="shared" si="80"/>
        <v>0</v>
      </c>
      <c r="J96" s="50">
        <f t="shared" si="88"/>
        <v>1182535.9814972309</v>
      </c>
      <c r="K96" s="123">
        <f t="shared" si="85"/>
        <v>450489.89771323086</v>
      </c>
      <c r="L96" s="41"/>
      <c r="M96" s="41"/>
      <c r="N96" s="41"/>
      <c r="P96" s="47">
        <f t="shared" si="86"/>
        <v>-6605510.3734557033</v>
      </c>
      <c r="Q96" s="47">
        <f t="shared" si="81"/>
        <v>1182535.9814972309</v>
      </c>
      <c r="R96" s="47">
        <f t="shared" si="83"/>
        <v>1781398.9564241278</v>
      </c>
      <c r="S96" s="47">
        <f t="shared" si="87"/>
        <v>-5422974.3919584723</v>
      </c>
      <c r="T96" s="47"/>
      <c r="U96" s="47">
        <f>'REC Spending'!AE99</f>
        <v>2475908.460700321</v>
      </c>
      <c r="V96" s="47">
        <f>'REC Spending'!AF99</f>
        <v>2166314.2282074094</v>
      </c>
      <c r="W96" s="47">
        <f>'REC Spending'!AG99</f>
        <v>113700.40731352195</v>
      </c>
      <c r="X96" s="50">
        <f>'REC Spending'!AH99</f>
        <v>4755923.0962212523</v>
      </c>
      <c r="Y96" s="47">
        <f t="shared" si="84"/>
        <v>-10178897.488179725</v>
      </c>
    </row>
    <row r="97" spans="2:25" ht="12" x14ac:dyDescent="0.25">
      <c r="B97" s="19" t="s">
        <v>46</v>
      </c>
      <c r="C97" s="19" t="s">
        <v>26</v>
      </c>
      <c r="D97" s="97">
        <f t="shared" si="82"/>
        <v>0.34</v>
      </c>
      <c r="E97" s="37">
        <v>453610.95084678807</v>
      </c>
      <c r="F97" s="98">
        <f>INDEX('Scenario Dashboard'!$L$18:$N$43,MATCH('RPS Balance'!$C97,'Scenario Dashboard'!$K$18:$K$43,0),MATCH('RPS Balance'!$B97,'Scenario Dashboard'!$L$16:$N$16,0))</f>
        <v>2.625</v>
      </c>
      <c r="G97" s="96">
        <v>0</v>
      </c>
      <c r="H97" s="21">
        <v>0</v>
      </c>
      <c r="I97" s="50">
        <f t="shared" si="80"/>
        <v>0</v>
      </c>
      <c r="J97" s="50">
        <f t="shared" si="88"/>
        <v>1186723.4435559704</v>
      </c>
      <c r="K97" s="123">
        <f t="shared" si="85"/>
        <v>452085.12135465542</v>
      </c>
      <c r="L97" s="41"/>
      <c r="M97" s="41"/>
      <c r="N97" s="41"/>
      <c r="P97" s="47">
        <f t="shared" si="86"/>
        <v>-10178897.488179725</v>
      </c>
      <c r="Q97" s="47">
        <f t="shared" si="81"/>
        <v>1186723.4435559704</v>
      </c>
      <c r="R97" s="47">
        <f t="shared" si="83"/>
        <v>1785586.4184828671</v>
      </c>
      <c r="S97" s="47">
        <f t="shared" si="87"/>
        <v>-8992174.0446237549</v>
      </c>
      <c r="T97" s="47"/>
      <c r="U97" s="47">
        <f>'REC Spending'!AE100</f>
        <v>2915965.9684204962</v>
      </c>
      <c r="V97" s="47">
        <f>'REC Spending'!AF100</f>
        <v>2746748.7880469542</v>
      </c>
      <c r="W97" s="47">
        <f>'REC Spending'!AG100</f>
        <v>112078.00323226435</v>
      </c>
      <c r="X97" s="50">
        <f>'REC Spending'!AH100</f>
        <v>5774792.7596997144</v>
      </c>
      <c r="Y97" s="47">
        <f t="shared" si="84"/>
        <v>-14766966.804323468</v>
      </c>
    </row>
    <row r="98" spans="2:25" ht="12" x14ac:dyDescent="0.25">
      <c r="B98" s="19" t="s">
        <v>46</v>
      </c>
      <c r="C98" s="19" t="s">
        <v>27</v>
      </c>
      <c r="D98" s="97">
        <f t="shared" si="82"/>
        <v>0.37</v>
      </c>
      <c r="E98" s="37">
        <v>455289.06189242634</v>
      </c>
      <c r="F98" s="98">
        <f>INDEX('Scenario Dashboard'!$L$18:$N$43,MATCH('RPS Balance'!$C98,'Scenario Dashboard'!$K$18:$K$43,0),MATCH('RPS Balance'!$B98,'Scenario Dashboard'!$L$16:$N$16,0))</f>
        <v>2.625</v>
      </c>
      <c r="G98" s="96">
        <v>0</v>
      </c>
      <c r="H98" s="21">
        <v>0</v>
      </c>
      <c r="I98" s="50">
        <f t="shared" si="80"/>
        <v>0</v>
      </c>
      <c r="J98" s="50">
        <f t="shared" si="88"/>
        <v>1190728.7459728187</v>
      </c>
      <c r="K98" s="123">
        <f t="shared" si="85"/>
        <v>453610.95084678807</v>
      </c>
      <c r="L98" s="41"/>
      <c r="M98" s="41"/>
      <c r="N98" s="41"/>
      <c r="P98" s="47">
        <f t="shared" si="86"/>
        <v>-14766966.804323468</v>
      </c>
      <c r="Q98" s="47">
        <f t="shared" si="81"/>
        <v>1190728.7459728187</v>
      </c>
      <c r="R98" s="47">
        <f t="shared" si="83"/>
        <v>1789591.7208997156</v>
      </c>
      <c r="S98" s="47">
        <f t="shared" si="87"/>
        <v>-13576238.058350649</v>
      </c>
      <c r="T98" s="47"/>
      <c r="U98" s="47">
        <f>'REC Spending'!AE101</f>
        <v>2888543.8014797731</v>
      </c>
      <c r="V98" s="47">
        <f>'REC Spending'!AF101</f>
        <v>4128565.1840304062</v>
      </c>
      <c r="W98" s="47">
        <f>'REC Spending'!AG101</f>
        <v>111191.56299390107</v>
      </c>
      <c r="X98" s="50">
        <f>'REC Spending'!AH101</f>
        <v>7128300.5485040806</v>
      </c>
      <c r="Y98" s="47">
        <f t="shared" si="84"/>
        <v>-20704538.606854729</v>
      </c>
    </row>
    <row r="99" spans="2:25" ht="12" x14ac:dyDescent="0.25">
      <c r="B99" s="19" t="s">
        <v>46</v>
      </c>
      <c r="C99" s="19" t="s">
        <v>28</v>
      </c>
      <c r="D99" s="97">
        <f t="shared" si="82"/>
        <v>0.4</v>
      </c>
      <c r="E99" s="37">
        <v>456811.0995427306</v>
      </c>
      <c r="F99" s="98">
        <f>INDEX('Scenario Dashboard'!$L$18:$N$43,MATCH('RPS Balance'!$C99,'Scenario Dashboard'!$K$18:$K$43,0),MATCH('RPS Balance'!$B99,'Scenario Dashboard'!$L$16:$N$16,0))</f>
        <v>2.625</v>
      </c>
      <c r="G99" s="96">
        <v>0</v>
      </c>
      <c r="H99" s="21">
        <v>0</v>
      </c>
      <c r="I99" s="50">
        <f t="shared" si="80"/>
        <v>0</v>
      </c>
      <c r="J99" s="50">
        <f t="shared" si="88"/>
        <v>1195133.7874676192</v>
      </c>
      <c r="K99" s="123">
        <f t="shared" si="85"/>
        <v>455289.06189242634</v>
      </c>
      <c r="L99" s="41"/>
      <c r="M99" s="41"/>
      <c r="N99" s="41"/>
      <c r="P99" s="47">
        <f t="shared" si="86"/>
        <v>-20704538.606854729</v>
      </c>
      <c r="Q99" s="47">
        <f t="shared" si="81"/>
        <v>1195133.7874676192</v>
      </c>
      <c r="R99" s="47">
        <f t="shared" si="83"/>
        <v>1793996.7623945158</v>
      </c>
      <c r="S99" s="47">
        <f t="shared" si="87"/>
        <v>-19509404.819387112</v>
      </c>
      <c r="T99" s="47"/>
      <c r="U99" s="47">
        <f>'REC Spending'!AE102</f>
        <v>2713396.9007746186</v>
      </c>
      <c r="V99" s="47">
        <f>'REC Spending'!AF102</f>
        <v>5472712.2808310082</v>
      </c>
      <c r="W99" s="47">
        <f>'REC Spending'!AG102</f>
        <v>109936.37867097651</v>
      </c>
      <c r="X99" s="50">
        <f>'REC Spending'!AH102</f>
        <v>8296045.5602766033</v>
      </c>
      <c r="Y99" s="47">
        <f t="shared" si="84"/>
        <v>-27805450.379663713</v>
      </c>
    </row>
    <row r="100" spans="2:25" ht="12" x14ac:dyDescent="0.25">
      <c r="B100" s="19" t="s">
        <v>46</v>
      </c>
      <c r="C100" s="19" t="s">
        <v>29</v>
      </c>
      <c r="D100" s="97">
        <f t="shared" si="82"/>
        <v>0.40902608000000001</v>
      </c>
      <c r="E100" s="37">
        <v>458195.01275235246</v>
      </c>
      <c r="F100" s="98">
        <f>INDEX('Scenario Dashboard'!$L$18:$N$43,MATCH('RPS Balance'!$C100,'Scenario Dashboard'!$K$18:$K$43,0),MATCH('RPS Balance'!$B100,'Scenario Dashboard'!$L$16:$N$16,0))</f>
        <v>2.625</v>
      </c>
      <c r="G100" s="96">
        <v>0</v>
      </c>
      <c r="H100" s="21">
        <v>0</v>
      </c>
      <c r="I100" s="50">
        <f t="shared" si="80"/>
        <v>0</v>
      </c>
      <c r="J100" s="50">
        <f t="shared" si="88"/>
        <v>1199129.1362996679</v>
      </c>
      <c r="K100" s="123">
        <f t="shared" si="85"/>
        <v>456811.0995427306</v>
      </c>
      <c r="L100" s="41"/>
      <c r="M100" s="41"/>
      <c r="N100" s="41"/>
      <c r="P100" s="47">
        <f t="shared" si="86"/>
        <v>-27805450.379663713</v>
      </c>
      <c r="Q100" s="47">
        <f t="shared" si="81"/>
        <v>1199129.1362996679</v>
      </c>
      <c r="R100" s="47">
        <f t="shared" si="83"/>
        <v>1797992.1112265647</v>
      </c>
      <c r="S100" s="47">
        <f t="shared" si="87"/>
        <v>-26606321.243364044</v>
      </c>
      <c r="T100" s="47"/>
      <c r="U100" s="47">
        <f>'REC Spending'!AE103</f>
        <v>1957049.7894332274</v>
      </c>
      <c r="V100" s="47">
        <f>'REC Spending'!AF103</f>
        <v>6135688.0011104168</v>
      </c>
      <c r="W100" s="47">
        <f>'REC Spending'!AG103</f>
        <v>105918.19163058452</v>
      </c>
      <c r="X100" s="50">
        <f>'REC Spending'!AH103</f>
        <v>8198655.9821742279</v>
      </c>
      <c r="Y100" s="47">
        <f t="shared" si="84"/>
        <v>-34804977.225538269</v>
      </c>
    </row>
    <row r="101" spans="2:25" ht="12" x14ac:dyDescent="0.25">
      <c r="B101" s="19" t="s">
        <v>46</v>
      </c>
      <c r="C101" s="19" t="s">
        <v>30</v>
      </c>
      <c r="D101" s="97">
        <f t="shared" si="82"/>
        <v>0.41825583530041599</v>
      </c>
      <c r="E101" s="37">
        <v>459532.77888393635</v>
      </c>
      <c r="F101" s="98">
        <f>INDEX('Scenario Dashboard'!$L$18:$N$43,MATCH('RPS Balance'!$C101,'Scenario Dashboard'!$K$18:$K$43,0),MATCH('RPS Balance'!$B101,'Scenario Dashboard'!$L$16:$N$16,0))</f>
        <v>2.625</v>
      </c>
      <c r="G101" s="96">
        <v>0</v>
      </c>
      <c r="H101" s="21">
        <v>0</v>
      </c>
      <c r="I101" s="50">
        <f t="shared" si="80"/>
        <v>0</v>
      </c>
      <c r="J101" s="50">
        <f t="shared" si="88"/>
        <v>1202761.9084749252</v>
      </c>
      <c r="K101" s="123">
        <f t="shared" si="85"/>
        <v>458195.01275235246</v>
      </c>
      <c r="L101" s="41"/>
      <c r="M101" s="41"/>
      <c r="N101" s="41"/>
      <c r="P101" s="47">
        <f t="shared" si="86"/>
        <v>-34804977.225538269</v>
      </c>
      <c r="Q101" s="47">
        <f t="shared" si="81"/>
        <v>1202761.9084749252</v>
      </c>
      <c r="R101" s="47">
        <f t="shared" si="83"/>
        <v>1801624.8834018218</v>
      </c>
      <c r="S101" s="47">
        <f t="shared" si="87"/>
        <v>-33602215.317063347</v>
      </c>
      <c r="T101" s="47"/>
      <c r="U101" s="47">
        <f>'REC Spending'!AE104</f>
        <v>1808577.696834519</v>
      </c>
      <c r="V101" s="47">
        <f>'REC Spending'!AF104</f>
        <v>6430084.6285196217</v>
      </c>
      <c r="W101" s="47">
        <f>'REC Spending'!AG104</f>
        <v>100685.7711161277</v>
      </c>
      <c r="X101" s="50">
        <f>'REC Spending'!AH104</f>
        <v>8339348.0964702675</v>
      </c>
      <c r="Y101" s="47">
        <f t="shared" si="84"/>
        <v>-41941563.413533613</v>
      </c>
    </row>
    <row r="102" spans="2:25" ht="12" x14ac:dyDescent="0.25">
      <c r="B102" s="19" t="s">
        <v>46</v>
      </c>
      <c r="C102" s="19" t="s">
        <v>31</v>
      </c>
      <c r="D102" s="97">
        <f t="shared" si="82"/>
        <v>0.42769386187513697</v>
      </c>
      <c r="E102" s="37">
        <v>461017.42418922368</v>
      </c>
      <c r="F102" s="98">
        <f>INDEX('Scenario Dashboard'!$L$18:$N$43,MATCH('RPS Balance'!$C102,'Scenario Dashboard'!$K$18:$K$43,0),MATCH('RPS Balance'!$B102,'Scenario Dashboard'!$L$16:$N$16,0))</f>
        <v>2.625</v>
      </c>
      <c r="G102" s="96">
        <v>0</v>
      </c>
      <c r="H102" s="21">
        <v>0</v>
      </c>
      <c r="I102" s="50">
        <f t="shared" si="80"/>
        <v>0</v>
      </c>
      <c r="J102" s="50">
        <f t="shared" si="88"/>
        <v>1206273.5445703329</v>
      </c>
      <c r="K102" s="123">
        <f t="shared" si="85"/>
        <v>459532.77888393635</v>
      </c>
      <c r="L102" s="41"/>
      <c r="M102" s="41"/>
      <c r="N102" s="41"/>
      <c r="P102" s="47">
        <f t="shared" si="86"/>
        <v>-41941563.413533613</v>
      </c>
      <c r="Q102" s="47">
        <f t="shared" si="81"/>
        <v>1206273.5445703329</v>
      </c>
      <c r="R102" s="47">
        <f t="shared" si="83"/>
        <v>1805136.5194972297</v>
      </c>
      <c r="S102" s="47">
        <f t="shared" si="87"/>
        <v>-40735289.868963279</v>
      </c>
      <c r="T102" s="47"/>
      <c r="U102" s="47">
        <f>'REC Spending'!AE105</f>
        <v>1653435.5521105374</v>
      </c>
      <c r="V102" s="47">
        <f>'REC Spending'!AF105</f>
        <v>6952789.6077009877</v>
      </c>
      <c r="W102" s="47">
        <f>'REC Spending'!AG105</f>
        <v>95072.634899993252</v>
      </c>
      <c r="X102" s="50">
        <f>'REC Spending'!AH105</f>
        <v>8701297.7947115172</v>
      </c>
      <c r="Y102" s="47">
        <f t="shared" si="84"/>
        <v>-49436587.663674794</v>
      </c>
    </row>
    <row r="103" spans="2:25" ht="12" x14ac:dyDescent="0.25">
      <c r="B103" s="19" t="s">
        <v>46</v>
      </c>
      <c r="C103" s="19" t="s">
        <v>32</v>
      </c>
      <c r="D103" s="97">
        <f t="shared" si="82"/>
        <v>0.43734485940712181</v>
      </c>
      <c r="E103" s="37">
        <v>462351.46326232603</v>
      </c>
      <c r="F103" s="98">
        <f>INDEX('Scenario Dashboard'!$L$18:$N$43,MATCH('RPS Balance'!$C103,'Scenario Dashboard'!$K$18:$K$43,0),MATCH('RPS Balance'!$B103,'Scenario Dashboard'!$L$16:$N$16,0))</f>
        <v>2.625</v>
      </c>
      <c r="G103" s="96">
        <v>0</v>
      </c>
      <c r="H103" s="21">
        <v>0</v>
      </c>
      <c r="I103" s="50">
        <f t="shared" si="80"/>
        <v>0</v>
      </c>
      <c r="J103" s="50">
        <f t="shared" si="88"/>
        <v>1210170.7384967122</v>
      </c>
      <c r="K103" s="123">
        <f t="shared" si="85"/>
        <v>461017.42418922368</v>
      </c>
      <c r="L103" s="41"/>
      <c r="M103" s="41"/>
      <c r="N103" s="41"/>
      <c r="P103" s="47">
        <f t="shared" si="86"/>
        <v>-49436587.663674794</v>
      </c>
      <c r="Q103" s="47">
        <f t="shared" si="81"/>
        <v>1210170.7384967122</v>
      </c>
      <c r="R103" s="47">
        <f t="shared" si="83"/>
        <v>1809033.7134236088</v>
      </c>
      <c r="S103" s="47">
        <f t="shared" si="87"/>
        <v>-48226416.925178081</v>
      </c>
      <c r="T103" s="47"/>
      <c r="U103" s="47">
        <f>'REC Spending'!AE106</f>
        <v>1513057.0386880613</v>
      </c>
      <c r="V103" s="47">
        <f>'REC Spending'!AF106</f>
        <v>7373747.048465983</v>
      </c>
      <c r="W103" s="47">
        <f>'REC Spending'!AG106</f>
        <v>91518.014306128927</v>
      </c>
      <c r="X103" s="50">
        <f>'REC Spending'!AH106</f>
        <v>8978322.1014601719</v>
      </c>
      <c r="Y103" s="47">
        <f t="shared" si="84"/>
        <v>-57204739.026638255</v>
      </c>
    </row>
    <row r="104" spans="2:25" ht="12" x14ac:dyDescent="0.25">
      <c r="B104" s="19" t="s">
        <v>46</v>
      </c>
      <c r="C104" s="19" t="s">
        <v>33</v>
      </c>
      <c r="D104" s="97">
        <f t="shared" si="82"/>
        <v>0.44721363362861538</v>
      </c>
      <c r="E104" s="37">
        <v>463630.17796827952</v>
      </c>
      <c r="F104" s="98">
        <f>INDEX('Scenario Dashboard'!$L$18:$N$43,MATCH('RPS Balance'!$C104,'Scenario Dashboard'!$K$18:$K$43,0),MATCH('RPS Balance'!$B104,'Scenario Dashboard'!$L$16:$N$16,0))</f>
        <v>2.625</v>
      </c>
      <c r="G104" s="96">
        <v>0</v>
      </c>
      <c r="H104" s="21">
        <v>0</v>
      </c>
      <c r="I104" s="50">
        <f t="shared" si="80"/>
        <v>0</v>
      </c>
      <c r="J104" s="50">
        <f t="shared" si="88"/>
        <v>1213672.5910636059</v>
      </c>
      <c r="K104" s="123">
        <f t="shared" si="85"/>
        <v>462351.46326232603</v>
      </c>
      <c r="L104" s="41"/>
      <c r="M104" s="41"/>
      <c r="N104" s="41"/>
      <c r="P104" s="47">
        <f t="shared" si="86"/>
        <v>-57204739.026638255</v>
      </c>
      <c r="Q104" s="47">
        <f t="shared" si="81"/>
        <v>1213672.5910636059</v>
      </c>
      <c r="R104" s="47">
        <f t="shared" si="83"/>
        <v>1812535.5659905025</v>
      </c>
      <c r="S104" s="47">
        <f t="shared" si="87"/>
        <v>-55991066.435574651</v>
      </c>
      <c r="T104" s="47"/>
      <c r="U104" s="47">
        <f>'REC Spending'!AE107</f>
        <v>1382717.0674937051</v>
      </c>
      <c r="V104" s="47">
        <f>'REC Spending'!AF107</f>
        <v>7755762.2812282909</v>
      </c>
      <c r="W104" s="47">
        <f>'REC Spending'!AG107</f>
        <v>88535.229249188953</v>
      </c>
      <c r="X104" s="50">
        <f>'REC Spending'!AH107</f>
        <v>9227014.5779711846</v>
      </c>
      <c r="Y104" s="47">
        <f t="shared" si="84"/>
        <v>-65218081.013545834</v>
      </c>
    </row>
    <row r="105" spans="2:25" ht="12" x14ac:dyDescent="0.25">
      <c r="B105" s="19" t="s">
        <v>46</v>
      </c>
      <c r="C105" s="19" t="s">
        <v>34</v>
      </c>
      <c r="D105" s="97">
        <f t="shared" si="82"/>
        <v>0.45730509871417185</v>
      </c>
      <c r="E105" s="37">
        <v>464846.97820737719</v>
      </c>
      <c r="F105" s="98">
        <f>INDEX('Scenario Dashboard'!$L$18:$N$43,MATCH('RPS Balance'!$C105,'Scenario Dashboard'!$K$18:$K$43,0),MATCH('RPS Balance'!$B105,'Scenario Dashboard'!$L$16:$N$16,0))</f>
        <v>2.625</v>
      </c>
      <c r="G105" s="96">
        <v>0</v>
      </c>
      <c r="H105" s="21">
        <v>0</v>
      </c>
      <c r="I105" s="50">
        <f t="shared" si="80"/>
        <v>0</v>
      </c>
      <c r="J105" s="50">
        <f t="shared" si="88"/>
        <v>1217029.2171667337</v>
      </c>
      <c r="K105" s="123">
        <f t="shared" si="85"/>
        <v>463630.17796827952</v>
      </c>
      <c r="L105" s="41"/>
      <c r="M105" s="41"/>
      <c r="N105" s="41"/>
      <c r="P105" s="47">
        <f t="shared" si="86"/>
        <v>-65218081.013545834</v>
      </c>
      <c r="Q105" s="47">
        <f t="shared" si="81"/>
        <v>1217029.2171667337</v>
      </c>
      <c r="R105" s="47">
        <f t="shared" si="83"/>
        <v>1815892.1920936303</v>
      </c>
      <c r="S105" s="47">
        <f t="shared" si="87"/>
        <v>-64001051.796379097</v>
      </c>
      <c r="T105" s="47"/>
      <c r="U105" s="47">
        <f>'REC Spending'!AE108</f>
        <v>1281674.3043820062</v>
      </c>
      <c r="V105" s="47">
        <f>'REC Spending'!AF108</f>
        <v>8250345.6107912082</v>
      </c>
      <c r="W105" s="47">
        <f>'REC Spending'!AG108</f>
        <v>86291.585927066655</v>
      </c>
      <c r="X105" s="50">
        <f>'REC Spending'!AH108</f>
        <v>9618311.5011002813</v>
      </c>
      <c r="Y105" s="47">
        <f t="shared" si="84"/>
        <v>-73619363.297479376</v>
      </c>
    </row>
    <row r="106" spans="2:25" ht="12" x14ac:dyDescent="0.25">
      <c r="B106" s="19" t="s">
        <v>46</v>
      </c>
      <c r="C106" s="19" t="s">
        <v>35</v>
      </c>
      <c r="D106" s="97">
        <f t="shared" si="82"/>
        <v>0.46762427972767689</v>
      </c>
      <c r="E106" s="37">
        <v>466265.92609328864</v>
      </c>
      <c r="F106" s="98">
        <f>INDEX('Scenario Dashboard'!$L$18:$N$43,MATCH('RPS Balance'!$C106,'Scenario Dashboard'!$K$18:$K$43,0),MATCH('RPS Balance'!$B106,'Scenario Dashboard'!$L$16:$N$16,0))</f>
        <v>2.625</v>
      </c>
      <c r="G106" s="96">
        <v>0</v>
      </c>
      <c r="H106" s="21">
        <v>0</v>
      </c>
      <c r="I106" s="50">
        <f t="shared" si="80"/>
        <v>0</v>
      </c>
      <c r="J106" s="50">
        <f t="shared" si="88"/>
        <v>1220223.3177943651</v>
      </c>
      <c r="K106" s="123">
        <f t="shared" si="85"/>
        <v>464846.97820737719</v>
      </c>
      <c r="L106" s="41"/>
      <c r="M106" s="41"/>
      <c r="N106" s="41"/>
      <c r="P106" s="47">
        <f t="shared" si="86"/>
        <v>-73619363.297479376</v>
      </c>
      <c r="Q106" s="47">
        <f t="shared" si="81"/>
        <v>1220223.3177943651</v>
      </c>
      <c r="R106" s="47">
        <f t="shared" si="83"/>
        <v>1819086.2927212617</v>
      </c>
      <c r="S106" s="47">
        <f t="shared" si="87"/>
        <v>-72399139.979685009</v>
      </c>
      <c r="T106" s="47"/>
      <c r="U106" s="47">
        <f>'REC Spending'!AE109</f>
        <v>1219309.8968027318</v>
      </c>
      <c r="V106" s="47">
        <f>'REC Spending'!AF109</f>
        <v>8743658.2142847851</v>
      </c>
      <c r="W106" s="47">
        <f>'REC Spending'!AG109</f>
        <v>85142.69599418297</v>
      </c>
      <c r="X106" s="50">
        <f>'REC Spending'!AH109</f>
        <v>10048110.807081699</v>
      </c>
      <c r="Y106" s="47">
        <f t="shared" si="84"/>
        <v>-82447250.786766708</v>
      </c>
    </row>
    <row r="107" spans="2:25" ht="12" x14ac:dyDescent="0.25">
      <c r="B107" s="19" t="s">
        <v>46</v>
      </c>
      <c r="C107" s="19" t="s">
        <v>36</v>
      </c>
      <c r="D107" s="97">
        <f t="shared" si="82"/>
        <v>0.47817631512458791</v>
      </c>
      <c r="E107" s="37">
        <v>467605.13605077111</v>
      </c>
      <c r="F107" s="98">
        <f>INDEX('Scenario Dashboard'!$L$18:$N$43,MATCH('RPS Balance'!$C107,'Scenario Dashboard'!$K$18:$K$43,0),MATCH('RPS Balance'!$B107,'Scenario Dashboard'!$L$16:$N$16,0))</f>
        <v>2.625</v>
      </c>
      <c r="G107" s="96">
        <v>0</v>
      </c>
      <c r="H107" s="21">
        <v>0</v>
      </c>
      <c r="I107" s="50">
        <f t="shared" si="80"/>
        <v>0</v>
      </c>
      <c r="J107" s="50">
        <f t="shared" si="88"/>
        <v>1223948.0559948827</v>
      </c>
      <c r="K107" s="123">
        <f t="shared" si="85"/>
        <v>466265.92609328864</v>
      </c>
      <c r="L107" s="41"/>
      <c r="M107" s="41"/>
      <c r="N107" s="41"/>
      <c r="P107" s="47">
        <f t="shared" si="86"/>
        <v>-82447250.786766708</v>
      </c>
      <c r="Q107" s="47">
        <f t="shared" si="81"/>
        <v>1223948.0559948827</v>
      </c>
      <c r="R107" s="47">
        <f t="shared" si="83"/>
        <v>1822811.0309217796</v>
      </c>
      <c r="S107" s="47">
        <f t="shared" si="87"/>
        <v>-81223302.730771825</v>
      </c>
      <c r="T107" s="47"/>
      <c r="U107" s="47">
        <f>'REC Spending'!AE110</f>
        <v>1199287.3999312781</v>
      </c>
      <c r="V107" s="47">
        <f>'REC Spending'!AF110</f>
        <v>9253088.3790967725</v>
      </c>
      <c r="W107" s="47">
        <f>'REC Spending'!AG110</f>
        <v>85460.15558169545</v>
      </c>
      <c r="X107" s="50">
        <f>'REC Spending'!AH110</f>
        <v>10537835.934609747</v>
      </c>
      <c r="Y107" s="47">
        <f t="shared" si="84"/>
        <v>-91761138.665381566</v>
      </c>
    </row>
    <row r="108" spans="2:25" ht="12" x14ac:dyDescent="0.25">
      <c r="B108" s="19" t="s">
        <v>46</v>
      </c>
      <c r="C108" s="19" t="s">
        <v>37</v>
      </c>
      <c r="D108" s="97">
        <f t="shared" si="82"/>
        <v>0.48896645931063754</v>
      </c>
      <c r="E108" s="37">
        <v>468894.06371441437</v>
      </c>
      <c r="F108" s="98">
        <f>INDEX('Scenario Dashboard'!$L$18:$N$43,MATCH('RPS Balance'!$C108,'Scenario Dashboard'!$K$18:$K$43,0),MATCH('RPS Balance'!$B108,'Scenario Dashboard'!$L$16:$N$16,0))</f>
        <v>2.625</v>
      </c>
      <c r="G108" s="96">
        <v>0</v>
      </c>
      <c r="H108" s="21">
        <v>0</v>
      </c>
      <c r="I108" s="50">
        <f t="shared" si="80"/>
        <v>0</v>
      </c>
      <c r="J108" s="50">
        <f t="shared" si="88"/>
        <v>1227463.4821332742</v>
      </c>
      <c r="K108" s="123">
        <f t="shared" si="85"/>
        <v>467605.13605077111</v>
      </c>
      <c r="L108" s="41"/>
      <c r="M108" s="41"/>
      <c r="N108" s="41"/>
      <c r="P108" s="47">
        <f t="shared" si="86"/>
        <v>-91761138.665381566</v>
      </c>
      <c r="Q108" s="47">
        <f t="shared" si="81"/>
        <v>1227463.4821332742</v>
      </c>
      <c r="R108" s="47">
        <f t="shared" si="83"/>
        <v>1826326.4570601708</v>
      </c>
      <c r="S108" s="47">
        <f t="shared" si="87"/>
        <v>-90533675.183248296</v>
      </c>
      <c r="T108" s="47"/>
      <c r="U108" s="47">
        <f>'REC Spending'!AE111</f>
        <v>1182461.7735433024</v>
      </c>
      <c r="V108" s="47">
        <f>'REC Spending'!AF111</f>
        <v>9994435.5696322024</v>
      </c>
      <c r="W108" s="47">
        <f>'REC Spending'!AG111</f>
        <v>86730.003714072591</v>
      </c>
      <c r="X108" s="50">
        <f>'REC Spending'!AH111</f>
        <v>11263627.346889578</v>
      </c>
      <c r="Y108" s="47">
        <f t="shared" si="84"/>
        <v>-101797302.53013787</v>
      </c>
    </row>
    <row r="109" spans="2:25" ht="12" x14ac:dyDescent="0.25">
      <c r="B109" s="19" t="s">
        <v>46</v>
      </c>
      <c r="C109" s="19" t="s">
        <v>38</v>
      </c>
      <c r="D109" s="97">
        <f t="shared" si="82"/>
        <v>0.50000008525827411</v>
      </c>
      <c r="E109" s="37">
        <v>470094.96158954303</v>
      </c>
      <c r="F109" s="98">
        <f>INDEX('Scenario Dashboard'!$L$18:$N$43,MATCH('RPS Balance'!$C109,'Scenario Dashboard'!$K$18:$K$43,0),MATCH('RPS Balance'!$B109,'Scenario Dashboard'!$L$16:$N$16,0))</f>
        <v>2.625</v>
      </c>
      <c r="G109" s="96">
        <v>0</v>
      </c>
      <c r="H109" s="21">
        <v>0</v>
      </c>
      <c r="I109" s="50">
        <f t="shared" si="80"/>
        <v>0</v>
      </c>
      <c r="J109" s="50">
        <f t="shared" si="88"/>
        <v>1230846.9172503378</v>
      </c>
      <c r="K109" s="123">
        <f t="shared" si="85"/>
        <v>468894.06371441437</v>
      </c>
      <c r="L109" s="41"/>
      <c r="M109" s="41"/>
      <c r="N109" s="41"/>
      <c r="P109" s="47">
        <f t="shared" si="86"/>
        <v>-101797302.53013787</v>
      </c>
      <c r="Q109" s="47">
        <f t="shared" si="81"/>
        <v>1230846.9172503378</v>
      </c>
      <c r="R109" s="47">
        <f t="shared" si="83"/>
        <v>1829709.8921772344</v>
      </c>
      <c r="S109" s="47">
        <f t="shared" si="87"/>
        <v>-100566455.61288753</v>
      </c>
      <c r="T109" s="47"/>
      <c r="U109" s="47">
        <f>'REC Spending'!AE112</f>
        <v>1163334.0018110627</v>
      </c>
      <c r="V109" s="47">
        <f>'REC Spending'!AF112</f>
        <v>10689782.146414248</v>
      </c>
      <c r="W109" s="47">
        <f>'REC Spending'!AG112</f>
        <v>88840.731817199514</v>
      </c>
      <c r="X109" s="50">
        <f>'REC Spending'!AH112</f>
        <v>11941956.88004251</v>
      </c>
      <c r="Y109" s="47">
        <f t="shared" si="84"/>
        <v>-112508412.49293004</v>
      </c>
    </row>
    <row r="110" spans="2:25" ht="12" x14ac:dyDescent="0.25">
      <c r="B110" s="19" t="s">
        <v>46</v>
      </c>
      <c r="C110" s="19" t="s">
        <v>39</v>
      </c>
      <c r="D110" s="97">
        <f t="shared" si="82"/>
        <v>0.5</v>
      </c>
      <c r="E110" s="37">
        <v>471412.06532363727</v>
      </c>
      <c r="F110" s="98">
        <f>INDEX('Scenario Dashboard'!$L$18:$N$43,MATCH('RPS Balance'!$C110,'Scenario Dashboard'!$K$18:$K$43,0),MATCH('RPS Balance'!$B110,'Scenario Dashboard'!$L$16:$N$16,0))</f>
        <v>2.625</v>
      </c>
      <c r="G110" s="96">
        <v>0</v>
      </c>
      <c r="H110" s="21">
        <v>0</v>
      </c>
      <c r="I110" s="50">
        <f t="shared" si="80"/>
        <v>0</v>
      </c>
      <c r="J110" s="50">
        <f t="shared" si="88"/>
        <v>1233999.2741725505</v>
      </c>
      <c r="K110" s="123">
        <f t="shared" si="85"/>
        <v>470094.96158954303</v>
      </c>
      <c r="L110" s="41"/>
      <c r="M110" s="41"/>
      <c r="N110" s="41"/>
      <c r="P110" s="47">
        <f t="shared" si="86"/>
        <v>-112508412.49293004</v>
      </c>
      <c r="Q110" s="47">
        <f t="shared" si="81"/>
        <v>1233999.2741725505</v>
      </c>
      <c r="R110" s="47">
        <f t="shared" si="83"/>
        <v>1832862.2490994474</v>
      </c>
      <c r="S110" s="47">
        <f t="shared" si="87"/>
        <v>-111274413.2187575</v>
      </c>
      <c r="T110" s="47"/>
      <c r="U110" s="47">
        <f>'REC Spending'!AE113</f>
        <v>1151428.1686969718</v>
      </c>
      <c r="V110" s="47">
        <f>'REC Spending'!AF113</f>
        <v>11234834.486560937</v>
      </c>
      <c r="W110" s="47">
        <f>'REC Spending'!AG113</f>
        <v>90917.601113718556</v>
      </c>
      <c r="X110" s="50">
        <f>'REC Spending'!AH113</f>
        <v>12477180.256371627</v>
      </c>
      <c r="Y110" s="47">
        <f t="shared" si="84"/>
        <v>-123751593.47512913</v>
      </c>
    </row>
    <row r="111" spans="2:25" ht="12" x14ac:dyDescent="0.25">
      <c r="B111" s="19" t="s">
        <v>46</v>
      </c>
      <c r="C111" s="19" t="s">
        <v>40</v>
      </c>
      <c r="D111" s="97">
        <f t="shared" si="82"/>
        <v>0.5</v>
      </c>
      <c r="E111" s="37">
        <v>472627.92267299304</v>
      </c>
      <c r="F111" s="98">
        <f>INDEX('Scenario Dashboard'!$L$18:$N$43,MATCH('RPS Balance'!$C111,'Scenario Dashboard'!$K$18:$K$43,0),MATCH('RPS Balance'!$B111,'Scenario Dashboard'!$L$16:$N$16,0))</f>
        <v>2.625</v>
      </c>
      <c r="G111" s="96">
        <v>0</v>
      </c>
      <c r="H111" s="21">
        <v>0</v>
      </c>
      <c r="I111" s="50">
        <f t="shared" si="80"/>
        <v>0</v>
      </c>
      <c r="J111" s="50">
        <f t="shared" si="88"/>
        <v>1237456.6714745478</v>
      </c>
      <c r="K111" s="123">
        <f t="shared" si="85"/>
        <v>471412.06532363727</v>
      </c>
      <c r="L111" s="41"/>
      <c r="M111" s="41"/>
      <c r="N111" s="41"/>
      <c r="P111" s="47">
        <f t="shared" si="86"/>
        <v>-123751593.47512913</v>
      </c>
      <c r="Q111" s="47">
        <f t="shared" si="81"/>
        <v>1237456.6714745478</v>
      </c>
      <c r="R111" s="47">
        <f t="shared" si="83"/>
        <v>1836319.6464014445</v>
      </c>
      <c r="S111" s="47">
        <f t="shared" si="87"/>
        <v>-122514136.80365458</v>
      </c>
      <c r="T111" s="47"/>
      <c r="U111" s="47">
        <f>'REC Spending'!AE114</f>
        <v>1143976.5486100656</v>
      </c>
      <c r="V111" s="47">
        <f>'REC Spending'!AF114</f>
        <v>11638074.123039331</v>
      </c>
      <c r="W111" s="47">
        <f>'REC Spending'!AG114</f>
        <v>93241.112985406435</v>
      </c>
      <c r="X111" s="50">
        <f>'REC Spending'!AH114</f>
        <v>12875291.784634802</v>
      </c>
      <c r="Y111" s="47">
        <f t="shared" si="84"/>
        <v>-135389428.58828938</v>
      </c>
    </row>
    <row r="112" spans="2:25" ht="12" x14ac:dyDescent="0.25">
      <c r="B112" s="19" t="s">
        <v>46</v>
      </c>
      <c r="C112" s="19" t="s">
        <v>41</v>
      </c>
      <c r="D112" s="97">
        <f t="shared" si="82"/>
        <v>0.5</v>
      </c>
      <c r="E112" s="37">
        <v>473747.83950568415</v>
      </c>
      <c r="F112" s="98">
        <f>INDEX('Scenario Dashboard'!$L$18:$N$43,MATCH('RPS Balance'!$C112,'Scenario Dashboard'!$K$18:$K$43,0),MATCH('RPS Balance'!$B112,'Scenario Dashboard'!$L$16:$N$16,0))</f>
        <v>2.625</v>
      </c>
      <c r="G112" s="96">
        <v>0</v>
      </c>
      <c r="H112" s="21">
        <v>0</v>
      </c>
      <c r="I112" s="50">
        <f t="shared" si="80"/>
        <v>0</v>
      </c>
      <c r="J112" s="50">
        <f t="shared" si="88"/>
        <v>1240648.2970166067</v>
      </c>
      <c r="K112" s="123">
        <f t="shared" si="85"/>
        <v>472627.92267299304</v>
      </c>
      <c r="L112" s="41"/>
      <c r="M112" s="41"/>
      <c r="N112" s="41"/>
      <c r="P112" s="47">
        <f t="shared" si="86"/>
        <v>-135389428.58828938</v>
      </c>
      <c r="Q112" s="47">
        <f t="shared" si="81"/>
        <v>1240648.2970166067</v>
      </c>
      <c r="R112" s="47">
        <f t="shared" si="83"/>
        <v>1839511.2719435035</v>
      </c>
      <c r="S112" s="47">
        <f t="shared" si="87"/>
        <v>-134148780.29127277</v>
      </c>
      <c r="T112" s="47"/>
      <c r="U112" s="47">
        <f>'REC Spending'!AE115</f>
        <v>1137618.7979748782</v>
      </c>
      <c r="V112" s="47">
        <f>'REC Spending'!AF115</f>
        <v>11777022.462421177</v>
      </c>
      <c r="W112" s="47">
        <f>'REC Spending'!AG115</f>
        <v>95600.984642331547</v>
      </c>
      <c r="X112" s="50">
        <f>'REC Spending'!AH115</f>
        <v>13010242.245038388</v>
      </c>
      <c r="Y112" s="47">
        <f t="shared" si="84"/>
        <v>-147159022.53631115</v>
      </c>
    </row>
    <row r="113" spans="2:25" ht="12" x14ac:dyDescent="0.25">
      <c r="B113" s="19" t="s">
        <v>46</v>
      </c>
      <c r="C113" s="19" t="s">
        <v>42</v>
      </c>
      <c r="D113" s="97">
        <f t="shared" si="82"/>
        <v>0.5</v>
      </c>
      <c r="E113" s="37">
        <v>474801.19911092817</v>
      </c>
      <c r="F113" s="98">
        <f>INDEX('Scenario Dashboard'!$L$18:$N$43,MATCH('RPS Balance'!$C113,'Scenario Dashboard'!$K$18:$K$43,0),MATCH('RPS Balance'!$B113,'Scenario Dashboard'!$L$16:$N$16,0))</f>
        <v>2.625</v>
      </c>
      <c r="G113" s="96">
        <v>0</v>
      </c>
      <c r="H113" s="21">
        <v>0</v>
      </c>
      <c r="I113" s="50">
        <f t="shared" si="80"/>
        <v>0</v>
      </c>
      <c r="J113" s="50">
        <f t="shared" si="88"/>
        <v>1243588.0787024209</v>
      </c>
      <c r="K113" s="123">
        <f t="shared" si="85"/>
        <v>473747.83950568415</v>
      </c>
      <c r="L113" s="41"/>
      <c r="M113" s="41"/>
      <c r="N113" s="41"/>
      <c r="P113" s="47">
        <f t="shared" si="86"/>
        <v>-147159022.53631115</v>
      </c>
      <c r="Q113" s="47">
        <f t="shared" si="81"/>
        <v>1243588.0787024209</v>
      </c>
      <c r="R113" s="47">
        <f t="shared" si="83"/>
        <v>1842451.0536293178</v>
      </c>
      <c r="S113" s="47">
        <f t="shared" si="87"/>
        <v>-145915434.45760873</v>
      </c>
      <c r="T113" s="47"/>
      <c r="U113" s="47">
        <f>'REC Spending'!AE116</f>
        <v>1109532.5862852857</v>
      </c>
      <c r="V113" s="47">
        <f>'REC Spending'!AF116</f>
        <v>11593416.237920281</v>
      </c>
      <c r="W113" s="47">
        <f>'REC Spending'!AG116</f>
        <v>97998.230850336986</v>
      </c>
      <c r="X113" s="50">
        <f>'REC Spending'!AH116</f>
        <v>12800947.055055903</v>
      </c>
      <c r="Y113" s="47">
        <f t="shared" si="84"/>
        <v>-158716381.51266465</v>
      </c>
    </row>
    <row r="114" spans="2:25" ht="12" x14ac:dyDescent="0.25">
      <c r="B114" s="19" t="s">
        <v>46</v>
      </c>
      <c r="C114" s="19" t="s">
        <v>43</v>
      </c>
      <c r="D114" s="97">
        <f t="shared" si="82"/>
        <v>0.5</v>
      </c>
      <c r="E114" s="37">
        <v>475816.86118232453</v>
      </c>
      <c r="F114" s="98">
        <f>INDEX('Scenario Dashboard'!$L$18:$N$43,MATCH('RPS Balance'!$C114,'Scenario Dashboard'!$K$18:$K$43,0),MATCH('RPS Balance'!$B114,'Scenario Dashboard'!$L$16:$N$16,0))</f>
        <v>2.625</v>
      </c>
      <c r="G114" s="96">
        <v>0</v>
      </c>
      <c r="H114" s="21">
        <v>0</v>
      </c>
      <c r="I114" s="50">
        <f t="shared" si="80"/>
        <v>0</v>
      </c>
      <c r="J114" s="50">
        <f t="shared" si="88"/>
        <v>1246353.1476661863</v>
      </c>
      <c r="K114" s="123">
        <f t="shared" si="85"/>
        <v>474801.19911092817</v>
      </c>
      <c r="L114" s="41"/>
      <c r="M114" s="41"/>
      <c r="N114" s="41"/>
      <c r="P114" s="47">
        <f t="shared" si="86"/>
        <v>-158716381.51266465</v>
      </c>
      <c r="Q114" s="47">
        <f t="shared" si="81"/>
        <v>1246353.1476661863</v>
      </c>
      <c r="R114" s="47">
        <f t="shared" si="83"/>
        <v>1845216.122593083</v>
      </c>
      <c r="S114" s="47">
        <f t="shared" si="87"/>
        <v>-157470028.36499846</v>
      </c>
      <c r="T114" s="47"/>
      <c r="U114" s="47">
        <f>'REC Spending'!AE117</f>
        <v>1078936.9378296682</v>
      </c>
      <c r="V114" s="47">
        <f>'REC Spending'!AF117</f>
        <v>11615158.778605422</v>
      </c>
      <c r="W114" s="47">
        <f>'REC Spending'!AG117</f>
        <v>100260.55440514152</v>
      </c>
      <c r="X114" s="50">
        <f>'REC Spending'!AH117</f>
        <v>12794356.270840231</v>
      </c>
      <c r="Y114" s="47">
        <f t="shared" si="84"/>
        <v>-170264384.63583869</v>
      </c>
    </row>
    <row r="115" spans="2:25" ht="12" x14ac:dyDescent="0.25">
      <c r="E115" s="99" t="s">
        <v>221</v>
      </c>
      <c r="F115" s="99" t="s">
        <v>222</v>
      </c>
      <c r="G115" s="99" t="s">
        <v>222</v>
      </c>
      <c r="H115" s="99" t="s">
        <v>222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A8BD2-1411-0A45-88A9-5634EB4A068F}">
  <sheetPr>
    <pageSetUpPr autoPageBreaks="0"/>
  </sheetPr>
  <dimension ref="B1:BE124"/>
  <sheetViews>
    <sheetView workbookViewId="0">
      <selection activeCell="BA48" sqref="BA48"/>
    </sheetView>
  </sheetViews>
  <sheetFormatPr defaultColWidth="9" defaultRowHeight="11.5" outlineLevelCol="1" x14ac:dyDescent="0.25"/>
  <cols>
    <col min="1" max="1" width="9" style="76"/>
    <col min="2" max="3" width="16.59765625" style="76" customWidth="1"/>
    <col min="4" max="4" width="21.59765625" style="76" bestFit="1" customWidth="1"/>
    <col min="5" max="18" width="16" style="76" customWidth="1" outlineLevel="1"/>
    <col min="19" max="20" width="12" style="76" customWidth="1" outlineLevel="1"/>
    <col min="21" max="30" width="16" style="76" customWidth="1" outlineLevel="1"/>
    <col min="31" max="31" width="9" style="76" customWidth="1" outlineLevel="1"/>
    <col min="32" max="34" width="12.59765625" style="76" customWidth="1" outlineLevel="1"/>
    <col min="35" max="39" width="14.59765625" style="76" customWidth="1" outlineLevel="1"/>
    <col min="40" max="41" width="16" style="76" customWidth="1" outlineLevel="1"/>
    <col min="42" max="42" width="9" style="76" customWidth="1" outlineLevel="1"/>
    <col min="43" max="43" width="12.3984375" style="76" customWidth="1" outlineLevel="1"/>
    <col min="44" max="44" width="12.796875" style="76" customWidth="1" outlineLevel="1"/>
    <col min="45" max="45" width="10.59765625" style="76" customWidth="1" outlineLevel="1"/>
    <col min="46" max="46" width="12" style="76" customWidth="1" outlineLevel="1"/>
    <col min="47" max="47" width="12.59765625" style="76" customWidth="1" outlineLevel="1"/>
    <col min="48" max="48" width="10.59765625" style="76" customWidth="1" outlineLevel="1"/>
    <col min="49" max="49" width="9" style="76" customWidth="1" outlineLevel="1"/>
    <col min="50" max="50" width="12.796875" style="76" customWidth="1" outlineLevel="1"/>
    <col min="51" max="51" width="14" style="76" customWidth="1" outlineLevel="1"/>
    <col min="52" max="52" width="11" style="76" customWidth="1" outlineLevel="1"/>
    <col min="53" max="53" width="10.59765625" style="76" customWidth="1" outlineLevel="1"/>
    <col min="54" max="54" width="12.796875" style="76" customWidth="1" outlineLevel="1"/>
    <col min="55" max="56" width="14.3984375" style="76" bestFit="1" customWidth="1"/>
    <col min="57" max="57" width="12.19921875" style="76" customWidth="1"/>
    <col min="58" max="16384" width="9" style="76"/>
  </cols>
  <sheetData>
    <row r="1" spans="2:57" ht="12" x14ac:dyDescent="0.25">
      <c r="D1" s="197" t="s">
        <v>223</v>
      </c>
      <c r="E1" s="41" t="s">
        <v>224</v>
      </c>
      <c r="F1" s="110" t="s">
        <v>225</v>
      </c>
      <c r="G1" s="111" t="s">
        <v>11</v>
      </c>
      <c r="H1" s="310" t="s">
        <v>226</v>
      </c>
      <c r="M1" s="197"/>
      <c r="N1" s="198"/>
    </row>
    <row r="2" spans="2:57" ht="19" thickBot="1" x14ac:dyDescent="0.5">
      <c r="B2" s="199" t="s">
        <v>91</v>
      </c>
      <c r="C2" s="199"/>
    </row>
    <row r="3" spans="2:57" ht="12" x14ac:dyDescent="0.25">
      <c r="D3" s="76" t="s">
        <v>227</v>
      </c>
      <c r="E3" s="117" t="s">
        <v>107</v>
      </c>
      <c r="F3" s="117" t="s">
        <v>107</v>
      </c>
      <c r="G3" s="117" t="s">
        <v>107</v>
      </c>
      <c r="H3" s="117" t="s">
        <v>107</v>
      </c>
      <c r="I3" s="117" t="s">
        <v>107</v>
      </c>
      <c r="J3" s="117" t="s">
        <v>107</v>
      </c>
      <c r="K3" s="117" t="s">
        <v>108</v>
      </c>
      <c r="L3" s="117" t="s">
        <v>107</v>
      </c>
      <c r="M3" s="117" t="s">
        <v>107</v>
      </c>
      <c r="N3" s="117" t="s">
        <v>108</v>
      </c>
      <c r="O3" s="117" t="s">
        <v>107</v>
      </c>
      <c r="P3" s="117" t="s">
        <v>107</v>
      </c>
      <c r="Q3" s="117" t="s">
        <v>108</v>
      </c>
      <c r="R3" s="117" t="s">
        <v>107</v>
      </c>
      <c r="S3" s="117" t="s">
        <v>107</v>
      </c>
      <c r="T3" s="117"/>
      <c r="U3" s="117"/>
      <c r="V3" s="117"/>
      <c r="W3" s="117"/>
      <c r="X3" s="117"/>
      <c r="Y3" s="117"/>
      <c r="Z3" s="117"/>
      <c r="AA3" s="117"/>
      <c r="AB3" s="117"/>
      <c r="AC3" s="117"/>
      <c r="AD3" s="117"/>
      <c r="AX3" s="117"/>
      <c r="AY3" s="117"/>
      <c r="AZ3" s="117"/>
    </row>
    <row r="4" spans="2:57" ht="12" x14ac:dyDescent="0.25">
      <c r="D4" s="76" t="s">
        <v>228</v>
      </c>
      <c r="E4" s="117" t="s">
        <v>107</v>
      </c>
      <c r="F4" s="117" t="s">
        <v>107</v>
      </c>
      <c r="G4" s="117" t="s">
        <v>107</v>
      </c>
      <c r="H4" s="117" t="s">
        <v>107</v>
      </c>
      <c r="I4" s="117" t="s">
        <v>107</v>
      </c>
      <c r="J4" s="117" t="s">
        <v>107</v>
      </c>
      <c r="K4" s="117" t="s">
        <v>108</v>
      </c>
      <c r="L4" s="117" t="s">
        <v>107</v>
      </c>
      <c r="M4" s="117" t="s">
        <v>107</v>
      </c>
      <c r="N4" s="117" t="s">
        <v>108</v>
      </c>
      <c r="O4" s="117" t="s">
        <v>107</v>
      </c>
      <c r="P4" s="117" t="s">
        <v>107</v>
      </c>
      <c r="Q4" s="117" t="s">
        <v>108</v>
      </c>
      <c r="R4" s="117" t="s">
        <v>107</v>
      </c>
      <c r="S4" s="117" t="s">
        <v>107</v>
      </c>
      <c r="T4" s="117" t="s">
        <v>107</v>
      </c>
      <c r="U4" s="117" t="s">
        <v>107</v>
      </c>
      <c r="V4" s="117" t="s">
        <v>107</v>
      </c>
      <c r="W4" s="117" t="s">
        <v>107</v>
      </c>
      <c r="X4" s="117" t="s">
        <v>107</v>
      </c>
      <c r="Y4" s="117" t="s">
        <v>107</v>
      </c>
      <c r="Z4" s="117" t="s">
        <v>107</v>
      </c>
      <c r="AA4" s="117" t="s">
        <v>107</v>
      </c>
      <c r="AB4" s="117" t="s">
        <v>108</v>
      </c>
      <c r="AC4" s="117" t="s">
        <v>107</v>
      </c>
      <c r="AD4" s="117" t="s">
        <v>107</v>
      </c>
      <c r="AF4" s="117" t="s">
        <v>108</v>
      </c>
      <c r="AG4" s="117" t="s">
        <v>107</v>
      </c>
      <c r="AH4" s="117" t="s">
        <v>108</v>
      </c>
      <c r="AI4" s="117" t="s">
        <v>107</v>
      </c>
      <c r="AJ4" s="117"/>
      <c r="AK4" s="117"/>
      <c r="AL4" s="117" t="s">
        <v>108</v>
      </c>
      <c r="AM4" s="117" t="s">
        <v>107</v>
      </c>
      <c r="AQ4" s="117" t="s">
        <v>119</v>
      </c>
      <c r="AR4" s="117" t="s">
        <v>118</v>
      </c>
      <c r="AS4" s="117" t="s">
        <v>229</v>
      </c>
      <c r="AT4" s="117" t="s">
        <v>115</v>
      </c>
      <c r="AU4" s="117" t="s">
        <v>116</v>
      </c>
      <c r="AV4" s="117" t="s">
        <v>117</v>
      </c>
      <c r="AW4" s="117" t="s">
        <v>190</v>
      </c>
      <c r="AX4" s="117" t="s">
        <v>119</v>
      </c>
      <c r="AY4" s="117" t="s">
        <v>197</v>
      </c>
      <c r="AZ4" s="117" t="s">
        <v>229</v>
      </c>
    </row>
    <row r="5" spans="2:57" ht="12" x14ac:dyDescent="0.25">
      <c r="D5" s="76" t="s">
        <v>230</v>
      </c>
      <c r="E5" s="117" t="s">
        <v>121</v>
      </c>
      <c r="F5" s="117" t="s">
        <v>121</v>
      </c>
      <c r="G5" s="117" t="s">
        <v>121</v>
      </c>
      <c r="H5" s="117" t="s">
        <v>121</v>
      </c>
      <c r="I5" s="117" t="s">
        <v>121</v>
      </c>
      <c r="J5" s="117" t="s">
        <v>121</v>
      </c>
      <c r="K5" s="117" t="s">
        <v>121</v>
      </c>
      <c r="L5" s="117" t="s">
        <v>121</v>
      </c>
      <c r="M5" s="117" t="s">
        <v>121</v>
      </c>
      <c r="N5" s="117" t="s">
        <v>121</v>
      </c>
      <c r="O5" s="117" t="s">
        <v>121</v>
      </c>
      <c r="P5" s="117" t="s">
        <v>121</v>
      </c>
      <c r="Q5" s="117" t="s">
        <v>121</v>
      </c>
      <c r="R5" s="117" t="s">
        <v>121</v>
      </c>
      <c r="S5" s="117" t="s">
        <v>121</v>
      </c>
      <c r="T5" s="117" t="s">
        <v>121</v>
      </c>
      <c r="U5" s="117" t="s">
        <v>189</v>
      </c>
      <c r="V5" s="117" t="s">
        <v>189</v>
      </c>
      <c r="W5" s="117" t="s">
        <v>189</v>
      </c>
      <c r="X5" s="117" t="s">
        <v>189</v>
      </c>
      <c r="Y5" s="117" t="s">
        <v>189</v>
      </c>
      <c r="Z5" s="117" t="s">
        <v>189</v>
      </c>
      <c r="AA5" s="117" t="s">
        <v>189</v>
      </c>
      <c r="AB5" s="117" t="s">
        <v>189</v>
      </c>
      <c r="AC5" s="117" t="s">
        <v>189</v>
      </c>
      <c r="AD5" s="117" t="s">
        <v>189</v>
      </c>
      <c r="AF5" s="117" t="s">
        <v>121</v>
      </c>
      <c r="AG5" s="117" t="s">
        <v>121</v>
      </c>
      <c r="AH5" s="117" t="s">
        <v>189</v>
      </c>
      <c r="AI5" s="117" t="s">
        <v>189</v>
      </c>
      <c r="AJ5" s="117" t="s">
        <v>121</v>
      </c>
      <c r="AK5" s="117" t="s">
        <v>189</v>
      </c>
      <c r="AL5" s="117"/>
      <c r="AM5" s="117"/>
      <c r="AQ5" s="117" t="s">
        <v>121</v>
      </c>
      <c r="AR5" s="117" t="s">
        <v>121</v>
      </c>
      <c r="AS5" s="117" t="s">
        <v>121</v>
      </c>
      <c r="AT5" s="117" t="s">
        <v>121</v>
      </c>
      <c r="AU5" s="117" t="s">
        <v>121</v>
      </c>
      <c r="AV5" s="117" t="s">
        <v>121</v>
      </c>
      <c r="AW5" s="117" t="s">
        <v>121</v>
      </c>
      <c r="AX5" s="117" t="s">
        <v>189</v>
      </c>
      <c r="AY5" s="117" t="s">
        <v>189</v>
      </c>
      <c r="AZ5" s="117" t="s">
        <v>189</v>
      </c>
    </row>
    <row r="6" spans="2:57" ht="12" x14ac:dyDescent="0.25">
      <c r="N6" s="117"/>
      <c r="O6" s="117"/>
      <c r="T6" s="76" t="s">
        <v>231</v>
      </c>
    </row>
    <row r="7" spans="2:57" s="189" customFormat="1" ht="46" x14ac:dyDescent="0.25">
      <c r="B7" s="44" t="s">
        <v>205</v>
      </c>
      <c r="C7" s="88" t="s">
        <v>232</v>
      </c>
      <c r="D7" s="44" t="s">
        <v>74</v>
      </c>
      <c r="E7" s="44" t="s">
        <v>233</v>
      </c>
      <c r="F7" s="44" t="s">
        <v>234</v>
      </c>
      <c r="G7" s="44" t="s">
        <v>235</v>
      </c>
      <c r="H7" s="44" t="s">
        <v>236</v>
      </c>
      <c r="I7" s="44" t="s">
        <v>237</v>
      </c>
      <c r="J7" s="44" t="s">
        <v>238</v>
      </c>
      <c r="K7" s="44" t="s">
        <v>239</v>
      </c>
      <c r="L7" s="44" t="s">
        <v>240</v>
      </c>
      <c r="M7" s="44" t="s">
        <v>241</v>
      </c>
      <c r="N7" s="44" t="s">
        <v>242</v>
      </c>
      <c r="O7" s="44" t="s">
        <v>243</v>
      </c>
      <c r="P7" s="44" t="s">
        <v>244</v>
      </c>
      <c r="Q7" s="44" t="s">
        <v>245</v>
      </c>
      <c r="R7" s="44" t="s">
        <v>246</v>
      </c>
      <c r="S7" s="44" t="s">
        <v>247</v>
      </c>
      <c r="T7" s="44" t="s">
        <v>117</v>
      </c>
      <c r="U7" s="44" t="s">
        <v>233</v>
      </c>
      <c r="V7" s="44" t="s">
        <v>234</v>
      </c>
      <c r="W7" s="44" t="s">
        <v>235</v>
      </c>
      <c r="X7" s="44" t="s">
        <v>248</v>
      </c>
      <c r="Y7" s="44" t="s">
        <v>237</v>
      </c>
      <c r="Z7" s="44" t="s">
        <v>238</v>
      </c>
      <c r="AA7" s="44" t="s">
        <v>249</v>
      </c>
      <c r="AB7" s="44" t="s">
        <v>239</v>
      </c>
      <c r="AC7" s="44" t="s">
        <v>240</v>
      </c>
      <c r="AD7" s="44" t="s">
        <v>241</v>
      </c>
      <c r="AF7" s="44" t="str">
        <f>AF5&amp;" "&amp;AF4</f>
        <v>Under Contract Wind</v>
      </c>
      <c r="AG7" s="44" t="str">
        <f t="shared" ref="AG7:AI7" si="0">AG5&amp;" "&amp;AG4</f>
        <v>Under Contract Solar</v>
      </c>
      <c r="AH7" s="44" t="str">
        <f t="shared" si="0"/>
        <v>Projected Wind</v>
      </c>
      <c r="AI7" s="44" t="str">
        <f t="shared" si="0"/>
        <v>Projected Solar</v>
      </c>
      <c r="AJ7" s="44" t="s">
        <v>250</v>
      </c>
      <c r="AK7" s="44" t="s">
        <v>130</v>
      </c>
      <c r="AL7" s="44" t="s">
        <v>251</v>
      </c>
      <c r="AM7" s="44" t="s">
        <v>252</v>
      </c>
      <c r="AN7" s="44" t="s">
        <v>113</v>
      </c>
      <c r="AO7" s="44" t="s">
        <v>253</v>
      </c>
      <c r="AQ7" s="44" t="s">
        <v>123</v>
      </c>
      <c r="AR7" s="44" t="s">
        <v>154</v>
      </c>
      <c r="AS7" s="44" t="s">
        <v>254</v>
      </c>
      <c r="AT7" s="44" t="s">
        <v>115</v>
      </c>
      <c r="AU7" s="44" t="s">
        <v>116</v>
      </c>
      <c r="AV7" s="44" t="s">
        <v>117</v>
      </c>
      <c r="AW7" s="44" t="s">
        <v>244</v>
      </c>
      <c r="AX7" s="44" t="s">
        <v>155</v>
      </c>
      <c r="AY7" s="44" t="s">
        <v>156</v>
      </c>
      <c r="AZ7" s="44" t="s">
        <v>255</v>
      </c>
      <c r="BA7" s="189" t="s">
        <v>256</v>
      </c>
    </row>
    <row r="8" spans="2:57" ht="12" x14ac:dyDescent="0.25">
      <c r="B8" s="216" t="s">
        <v>78</v>
      </c>
      <c r="C8" s="296" t="s">
        <v>257</v>
      </c>
      <c r="D8" s="216" t="s">
        <v>94</v>
      </c>
      <c r="E8" s="113">
        <f>E36+E64+E92</f>
        <v>208957</v>
      </c>
      <c r="F8" s="113">
        <f t="shared" ref="F8:I8" si="1">F36+F64+F92</f>
        <v>458990</v>
      </c>
      <c r="G8" s="113">
        <f t="shared" si="1"/>
        <v>449658</v>
      </c>
      <c r="H8" s="113">
        <f t="shared" si="1"/>
        <v>0</v>
      </c>
      <c r="I8" s="113">
        <f t="shared" si="1"/>
        <v>0</v>
      </c>
      <c r="J8" s="113">
        <f t="shared" ref="J8" si="2">J36+J64+J92</f>
        <v>0</v>
      </c>
      <c r="K8" s="86">
        <f>_xlfn.IFNA(SUMIFS(INDEX('Total Indexed RECs'!$J$7:$AH$83,,MATCH($D8,'Total Indexed RECs'!$J$6:$AH$6,0)),'Total Indexed RECs'!$D$7:$D$83,RECs!K$7,'Total Indexed RECs'!$C$7:$C$83,RECs!K$5),0)</f>
        <v>0</v>
      </c>
      <c r="L8" s="86">
        <f>_xlfn.IFNA(SUMIFS(INDEX('Total Indexed RECs'!$J$7:$AH$83,,MATCH($D8,'Total Indexed RECs'!$J$6:$AH$6,0)),'Total Indexed RECs'!$D$7:$D$83,RECs!L$7,'Total Indexed RECs'!$C$7:$C$83,RECs!L$5),0)</f>
        <v>0</v>
      </c>
      <c r="M8" s="86">
        <f>_xlfn.IFNA(SUMIFS(INDEX('Total Indexed RECs'!$J$7:$AH$83,,MATCH($D8,'Total Indexed RECs'!$J$6:$AH$6,0)),'Total Indexed RECs'!$D$7:$D$83,RECs!M$7,'Total Indexed RECs'!$C$7:$C$83,RECs!M$5),0)</f>
        <v>0</v>
      </c>
      <c r="N8" s="113">
        <f>N36+N64+N92</f>
        <v>1830409</v>
      </c>
      <c r="O8" s="113">
        <f>O36+O64+O92</f>
        <v>31316</v>
      </c>
      <c r="P8" s="113">
        <f>P36+P64+P92</f>
        <v>3273</v>
      </c>
      <c r="Q8" s="113">
        <f t="shared" ref="Q8:R8" si="3">Q36+Q64+Q92</f>
        <v>730000</v>
      </c>
      <c r="R8" s="113">
        <f t="shared" si="3"/>
        <v>24313.292300000001</v>
      </c>
      <c r="S8" s="37">
        <v>17022.326333333331</v>
      </c>
      <c r="T8" s="37">
        <v>0</v>
      </c>
      <c r="U8" s="303">
        <f>SUM(U36,U64,U92)</f>
        <v>0</v>
      </c>
      <c r="V8" s="303">
        <f t="shared" ref="V8:Z8" si="4">SUM(V36,V64,V92)</f>
        <v>0</v>
      </c>
      <c r="W8" s="303">
        <f t="shared" si="4"/>
        <v>0</v>
      </c>
      <c r="X8" s="303">
        <f t="shared" si="4"/>
        <v>0</v>
      </c>
      <c r="Y8" s="303">
        <f t="shared" si="4"/>
        <v>0</v>
      </c>
      <c r="Z8" s="303">
        <f t="shared" si="4"/>
        <v>0</v>
      </c>
      <c r="AA8" s="37">
        <v>0</v>
      </c>
      <c r="AB8" s="86">
        <f>_xlfn.IFNA(SUMIFS(INDEX('Total Indexed RECs'!$J$7:$AH$83,,MATCH($D8,'Total Indexed RECs'!$J$6:$AH$6,0)),'Total Indexed RECs'!$D$7:$D$83,RECs!AB$7,'Total Indexed RECs'!$C$7:$C$83,RECs!AB$5),0)</f>
        <v>0</v>
      </c>
      <c r="AC8" s="86">
        <f>_xlfn.IFNA(SUMIFS(INDEX('Total Indexed RECs'!$J$7:$AH$83,,MATCH($D8,'Total Indexed RECs'!$J$6:$AH$6,0)),'Total Indexed RECs'!$D$7:$D$83,RECs!AC$7,'Total Indexed RECs'!$C$7:$C$83,RECs!AC$5),0)</f>
        <v>0</v>
      </c>
      <c r="AD8" s="86">
        <f>_xlfn.IFNA(SUMIFS(INDEX('Total Indexed RECs'!$J$7:$AH$83,,MATCH($D8,'Total Indexed RECs'!$J$6:$AH$6,0)),'Total Indexed RECs'!$D$7:$D$83,RECs!AD$7,'Total Indexed RECs'!$C$7:$C$83,RECs!AD$5),0)</f>
        <v>0</v>
      </c>
      <c r="AF8" s="41">
        <f>SUMIFS($E8:$AD8,$E$4:$AD$4,AF$4,$E$5:$AD$5,AF$5)</f>
        <v>2560409</v>
      </c>
      <c r="AG8" s="41">
        <f t="shared" ref="AG8:AI23" si="5">SUMIFS($E8:$AD8,$E$4:$AD$4,AG$4,$E$5:$AD$5,AG$5)</f>
        <v>1193529.6186333334</v>
      </c>
      <c r="AH8" s="41">
        <f>SUMIFS($E8:$AD8,$E$4:$AD$4,AH$4,$E$5:$AD$5,AH$5)</f>
        <v>0</v>
      </c>
      <c r="AI8" s="41">
        <f>SUMIFS($E8:$AD8,$E$4:$AD$4,AI$4,$E$5:$AD$5,AI$5)</f>
        <v>0</v>
      </c>
      <c r="AJ8" s="41">
        <f>SUMIFS($E8:$AD8,$E$5:$AD$5,AJ$5)</f>
        <v>3753938.6186333331</v>
      </c>
      <c r="AK8" s="41">
        <f>SUMIFS($E8:$AD8,$E$5:$AD$5,AK$5)</f>
        <v>0</v>
      </c>
      <c r="AL8" s="41">
        <f>SUMIFS($E8:$AD8,$E$4:$AD$4,AL$4)</f>
        <v>2560409</v>
      </c>
      <c r="AM8" s="41">
        <f>SUMIFS($E8:$AD8,$E$4:$AD$4,AM$4)</f>
        <v>1193529.6186333334</v>
      </c>
      <c r="AN8" s="41">
        <f t="shared" ref="AN8:AN33" si="6">SUM(E8:AD8)</f>
        <v>3753938.6186333331</v>
      </c>
      <c r="AO8" s="97">
        <f>AN8/'RPS Balance'!E5</f>
        <v>3.1062158968061845E-2</v>
      </c>
      <c r="AQ8" s="41">
        <f>SUM(E8:J8)</f>
        <v>1117605</v>
      </c>
      <c r="AR8" s="41">
        <f>SUM(K8:M8)</f>
        <v>0</v>
      </c>
      <c r="AS8" s="41">
        <f>S8</f>
        <v>17022.326333333331</v>
      </c>
      <c r="AT8" s="41">
        <f>SUM(N8:O8)</f>
        <v>1861725</v>
      </c>
      <c r="AU8" s="41">
        <f>SUM(Q8:R8)</f>
        <v>754313.29229999997</v>
      </c>
      <c r="AV8" s="41">
        <f>T8</f>
        <v>0</v>
      </c>
      <c r="AW8" s="41">
        <f>P8</f>
        <v>3273</v>
      </c>
      <c r="AX8" s="41">
        <f>SUM(U8:Z8)</f>
        <v>0</v>
      </c>
      <c r="AY8" s="41">
        <f>SUM(AB8:AD8)</f>
        <v>0</v>
      </c>
      <c r="AZ8" s="41">
        <f>AA8</f>
        <v>0</v>
      </c>
      <c r="BA8" s="195">
        <f>SUM(AQ8:AZ8)-AN8</f>
        <v>0</v>
      </c>
      <c r="BB8" s="193"/>
      <c r="BD8" s="196"/>
    </row>
    <row r="9" spans="2:57" ht="12" x14ac:dyDescent="0.25">
      <c r="B9" s="216" t="s">
        <v>78</v>
      </c>
      <c r="C9" s="296" t="s">
        <v>257</v>
      </c>
      <c r="D9" s="216" t="s">
        <v>95</v>
      </c>
      <c r="E9" s="113">
        <f t="shared" ref="E9:I9" si="7">E37+E65+E93</f>
        <v>312746</v>
      </c>
      <c r="F9" s="113">
        <f t="shared" si="7"/>
        <v>598767</v>
      </c>
      <c r="G9" s="113">
        <f t="shared" si="7"/>
        <v>458942</v>
      </c>
      <c r="H9" s="113">
        <f t="shared" si="7"/>
        <v>0</v>
      </c>
      <c r="I9" s="113">
        <f t="shared" si="7"/>
        <v>0</v>
      </c>
      <c r="J9" s="113">
        <f t="shared" ref="J9" si="8">J37+J65+J93</f>
        <v>0</v>
      </c>
      <c r="K9" s="86">
        <f>_xlfn.IFNA(SUMIFS(INDEX('Total Indexed RECs'!$J$7:$AH$83,,MATCH($D9,'Total Indexed RECs'!$J$6:$AH$6,0)),'Total Indexed RECs'!$D$7:$D$83,RECs!K$7,'Total Indexed RECs'!$C$7:$C$83,RECs!K$5),0)</f>
        <v>0</v>
      </c>
      <c r="L9" s="86">
        <f>_xlfn.IFNA(SUMIFS(INDEX('Total Indexed RECs'!$J$7:$AH$83,,MATCH($D9,'Total Indexed RECs'!$J$6:$AH$6,0)),'Total Indexed RECs'!$D$7:$D$83,RECs!L$7,'Total Indexed RECs'!$C$7:$C$83,RECs!L$5),0)</f>
        <v>0</v>
      </c>
      <c r="M9" s="86">
        <f>_xlfn.IFNA(SUMIFS(INDEX('Total Indexed RECs'!$J$7:$AH$83,,MATCH($D9,'Total Indexed RECs'!$J$6:$AH$6,0)),'Total Indexed RECs'!$D$7:$D$83,RECs!M$7,'Total Indexed RECs'!$C$7:$C$83,RECs!M$5),0)</f>
        <v>0</v>
      </c>
      <c r="N9" s="113">
        <f t="shared" ref="N9:O9" si="9">N37+N65+N93</f>
        <v>1830409</v>
      </c>
      <c r="O9" s="113">
        <f t="shared" si="9"/>
        <v>31316</v>
      </c>
      <c r="P9" s="113">
        <f t="shared" ref="P9:R33" si="10">P37+P65+P93</f>
        <v>21732</v>
      </c>
      <c r="Q9" s="113">
        <f t="shared" si="10"/>
        <v>2065519</v>
      </c>
      <c r="R9" s="113">
        <f t="shared" si="10"/>
        <v>927320.57460000005</v>
      </c>
      <c r="S9" s="37">
        <v>29333.614701666665</v>
      </c>
      <c r="T9" s="37">
        <v>0</v>
      </c>
      <c r="U9" s="303">
        <f t="shared" ref="U9:Z9" si="11">SUM(U37,U65,U93)</f>
        <v>0</v>
      </c>
      <c r="V9" s="303">
        <f t="shared" si="11"/>
        <v>0</v>
      </c>
      <c r="W9" s="303">
        <f t="shared" si="11"/>
        <v>0</v>
      </c>
      <c r="X9" s="303">
        <f t="shared" si="11"/>
        <v>0</v>
      </c>
      <c r="Y9" s="303">
        <f t="shared" si="11"/>
        <v>0</v>
      </c>
      <c r="Z9" s="303">
        <f t="shared" si="11"/>
        <v>0</v>
      </c>
      <c r="AA9" s="37">
        <v>0</v>
      </c>
      <c r="AB9" s="86">
        <f>_xlfn.IFNA(SUMIFS(INDEX('Total Indexed RECs'!$J$7:$AH$83,,MATCH($D9,'Total Indexed RECs'!$J$6:$AH$6,0)),'Total Indexed RECs'!$D$7:$D$83,RECs!AB$7,'Total Indexed RECs'!$C$7:$C$83,RECs!AB$5),0)</f>
        <v>0</v>
      </c>
      <c r="AC9" s="86">
        <f>_xlfn.IFNA(SUMIFS(INDEX('Total Indexed RECs'!$J$7:$AH$83,,MATCH($D9,'Total Indexed RECs'!$J$6:$AH$6,0)),'Total Indexed RECs'!$D$7:$D$83,RECs!AC$7,'Total Indexed RECs'!$C$7:$C$83,RECs!AC$5),0)</f>
        <v>0</v>
      </c>
      <c r="AD9" s="86">
        <f>_xlfn.IFNA(SUMIFS(INDEX('Total Indexed RECs'!$J$7:$AH$83,,MATCH($D9,'Total Indexed RECs'!$J$6:$AH$6,0)),'Total Indexed RECs'!$D$7:$D$83,RECs!AD$7,'Total Indexed RECs'!$C$7:$C$83,RECs!AD$5),0)</f>
        <v>0</v>
      </c>
      <c r="AF9" s="41">
        <f t="shared" ref="AF9:AI33" si="12">SUMIFS($E9:$AD9,$E$4:$AD$4,AF$4,$E$5:$AD$5,AF$5)</f>
        <v>3895928</v>
      </c>
      <c r="AG9" s="41">
        <f t="shared" si="5"/>
        <v>2380157.1893016668</v>
      </c>
      <c r="AH9" s="41">
        <f t="shared" si="5"/>
        <v>0</v>
      </c>
      <c r="AI9" s="41">
        <f t="shared" si="5"/>
        <v>0</v>
      </c>
      <c r="AJ9" s="41">
        <f t="shared" ref="AJ9:AK33" si="13">SUMIFS($E9:$AD9,$E$5:$AD$5,AJ$5)</f>
        <v>6276085.1893016668</v>
      </c>
      <c r="AK9" s="41">
        <f t="shared" si="13"/>
        <v>0</v>
      </c>
      <c r="AL9" s="41">
        <f t="shared" ref="AL9:AM33" si="14">SUMIFS($E9:$AD9,$E$4:$AD$4,AL$4)</f>
        <v>3895928</v>
      </c>
      <c r="AM9" s="41">
        <f t="shared" si="14"/>
        <v>2380157.1893016668</v>
      </c>
      <c r="AN9" s="41">
        <f t="shared" si="6"/>
        <v>6276085.1893016668</v>
      </c>
      <c r="AO9" s="97">
        <f>AN9/'RPS Balance'!E6</f>
        <v>5.2334101168048368E-2</v>
      </c>
      <c r="AQ9" s="41">
        <f t="shared" ref="AQ9:AQ33" si="15">SUM(E9:J9)</f>
        <v>1370455</v>
      </c>
      <c r="AR9" s="41">
        <f t="shared" ref="AR9:AR33" si="16">SUM(K9:M9)</f>
        <v>0</v>
      </c>
      <c r="AS9" s="41">
        <f t="shared" ref="AS9:AS33" si="17">S9</f>
        <v>29333.614701666665</v>
      </c>
      <c r="AT9" s="41">
        <f t="shared" ref="AT9:AT33" si="18">SUM(N9:O9)</f>
        <v>1861725</v>
      </c>
      <c r="AU9" s="41">
        <f t="shared" ref="AU9:AU33" si="19">SUM(Q9:R9)</f>
        <v>2992839.5745999999</v>
      </c>
      <c r="AV9" s="41">
        <f t="shared" ref="AV9:AV33" si="20">T9</f>
        <v>0</v>
      </c>
      <c r="AW9" s="41">
        <f t="shared" ref="AW9:AW33" si="21">P9</f>
        <v>21732</v>
      </c>
      <c r="AX9" s="41">
        <f t="shared" ref="AX9:AX33" si="22">SUM(U9:Z9)</f>
        <v>0</v>
      </c>
      <c r="AY9" s="41">
        <f t="shared" ref="AY9:AY33" si="23">SUM(AB9:AD9)</f>
        <v>0</v>
      </c>
      <c r="AZ9" s="41">
        <f t="shared" ref="AZ9:AZ33" si="24">AA9</f>
        <v>0</v>
      </c>
      <c r="BA9" s="195">
        <f t="shared" ref="BA9:BA33" si="25">SUM(AQ9:AZ9)-AN9</f>
        <v>0</v>
      </c>
      <c r="BB9" s="193"/>
      <c r="BD9" s="196"/>
    </row>
    <row r="10" spans="2:57" ht="12" x14ac:dyDescent="0.25">
      <c r="B10" s="216" t="s">
        <v>78</v>
      </c>
      <c r="C10" s="296" t="s">
        <v>257</v>
      </c>
      <c r="D10" s="216" t="s">
        <v>20</v>
      </c>
      <c r="E10" s="113">
        <f t="shared" ref="E10:I10" si="26">E38+E66+E94</f>
        <v>506748.39836402214</v>
      </c>
      <c r="F10" s="113">
        <f t="shared" si="26"/>
        <v>776198</v>
      </c>
      <c r="G10" s="113">
        <f t="shared" si="26"/>
        <v>1261582</v>
      </c>
      <c r="H10" s="113">
        <f t="shared" si="26"/>
        <v>25102</v>
      </c>
      <c r="I10" s="113">
        <f t="shared" si="26"/>
        <v>85141</v>
      </c>
      <c r="J10" s="113">
        <f t="shared" ref="J10" si="27">J38+J66+J94</f>
        <v>427702</v>
      </c>
      <c r="K10" s="86">
        <f>_xlfn.IFNA(SUMIFS(INDEX('Total Indexed RECs'!$J$7:$AH$83,,MATCH($D10,'Total Indexed RECs'!$J$6:$AH$6,0)),'Total Indexed RECs'!$D$7:$D$83,RECs!K$7,'Total Indexed RECs'!$C$7:$C$83,RECs!K$5),0)</f>
        <v>0</v>
      </c>
      <c r="L10" s="86">
        <f>_xlfn.IFNA(SUMIFS(INDEX('Total Indexed RECs'!$J$7:$AH$83,,MATCH($D10,'Total Indexed RECs'!$J$6:$AH$6,0)),'Total Indexed RECs'!$D$7:$D$83,RECs!L$7,'Total Indexed RECs'!$C$7:$C$83,RECs!L$5),0)</f>
        <v>967464.7281999999</v>
      </c>
      <c r="M10" s="86">
        <f>_xlfn.IFNA(SUMIFS(INDEX('Total Indexed RECs'!$J$7:$AH$83,,MATCH($D10,'Total Indexed RECs'!$J$6:$AH$6,0)),'Total Indexed RECs'!$D$7:$D$83,RECs!M$7,'Total Indexed RECs'!$C$7:$C$83,RECs!M$5),0)</f>
        <v>42167.702000000005</v>
      </c>
      <c r="N10" s="113">
        <f t="shared" ref="N10:O10" si="28">N38+N66+N94</f>
        <v>1830409</v>
      </c>
      <c r="O10" s="113">
        <f t="shared" si="28"/>
        <v>31316</v>
      </c>
      <c r="P10" s="113">
        <f t="shared" si="10"/>
        <v>5613</v>
      </c>
      <c r="Q10" s="113">
        <f t="shared" si="10"/>
        <v>2065519</v>
      </c>
      <c r="R10" s="113">
        <f t="shared" si="10"/>
        <v>1995629.5746000002</v>
      </c>
      <c r="S10" s="37">
        <v>44787.346628158339</v>
      </c>
      <c r="T10" s="37">
        <v>0</v>
      </c>
      <c r="U10" s="303">
        <f t="shared" ref="U10:Z10" si="29">SUM(U38,U66,U94)</f>
        <v>0</v>
      </c>
      <c r="V10" s="303">
        <f t="shared" si="29"/>
        <v>0</v>
      </c>
      <c r="W10" s="303">
        <f t="shared" si="29"/>
        <v>0</v>
      </c>
      <c r="X10" s="303">
        <f t="shared" si="29"/>
        <v>0</v>
      </c>
      <c r="Y10" s="303">
        <f t="shared" si="29"/>
        <v>0</v>
      </c>
      <c r="Z10" s="303">
        <f t="shared" si="29"/>
        <v>0</v>
      </c>
      <c r="AA10" s="37">
        <v>0</v>
      </c>
      <c r="AB10" s="86">
        <f>_xlfn.IFNA(SUMIFS(INDEX('Total Indexed RECs'!$J$7:$AH$83,,MATCH($D10,'Total Indexed RECs'!$J$6:$AH$6,0)),'Total Indexed RECs'!$D$7:$D$83,RECs!AB$7,'Total Indexed RECs'!$C$7:$C$83,RECs!AB$5),0)</f>
        <v>0</v>
      </c>
      <c r="AC10" s="86">
        <f>_xlfn.IFNA(SUMIFS(INDEX('Total Indexed RECs'!$J$7:$AH$83,,MATCH($D10,'Total Indexed RECs'!$J$6:$AH$6,0)),'Total Indexed RECs'!$D$7:$D$83,RECs!AC$7,'Total Indexed RECs'!$C$7:$C$83,RECs!AC$5),0)</f>
        <v>0</v>
      </c>
      <c r="AD10" s="86">
        <f>_xlfn.IFNA(SUMIFS(INDEX('Total Indexed RECs'!$J$7:$AH$83,,MATCH($D10,'Total Indexed RECs'!$J$6:$AH$6,0)),'Total Indexed RECs'!$D$7:$D$83,RECs!AD$7,'Total Indexed RECs'!$C$7:$C$83,RECs!AD$5),0)</f>
        <v>0</v>
      </c>
      <c r="AF10" s="41">
        <f t="shared" si="12"/>
        <v>3895928</v>
      </c>
      <c r="AG10" s="41">
        <f t="shared" si="5"/>
        <v>6169451.749792181</v>
      </c>
      <c r="AH10" s="41">
        <f t="shared" si="5"/>
        <v>0</v>
      </c>
      <c r="AI10" s="41">
        <f t="shared" si="5"/>
        <v>0</v>
      </c>
      <c r="AJ10" s="41">
        <f t="shared" si="13"/>
        <v>10065379.749792179</v>
      </c>
      <c r="AK10" s="41">
        <f t="shared" si="13"/>
        <v>0</v>
      </c>
      <c r="AL10" s="41">
        <f t="shared" si="14"/>
        <v>3895928</v>
      </c>
      <c r="AM10" s="41">
        <f t="shared" si="14"/>
        <v>6169451.749792181</v>
      </c>
      <c r="AN10" s="41">
        <f t="shared" si="6"/>
        <v>10065379.749792179</v>
      </c>
      <c r="AO10" s="97">
        <f>AN10/'RPS Balance'!E7</f>
        <v>8.3667373333285083E-2</v>
      </c>
      <c r="AQ10" s="41">
        <f t="shared" si="15"/>
        <v>3082473.3983640224</v>
      </c>
      <c r="AR10" s="41">
        <f t="shared" si="16"/>
        <v>1009632.4301999999</v>
      </c>
      <c r="AS10" s="41">
        <f>S10</f>
        <v>44787.346628158339</v>
      </c>
      <c r="AT10" s="41">
        <f t="shared" si="18"/>
        <v>1861725</v>
      </c>
      <c r="AU10" s="41">
        <f t="shared" si="19"/>
        <v>4061148.5745999999</v>
      </c>
      <c r="AV10" s="41">
        <f t="shared" si="20"/>
        <v>0</v>
      </c>
      <c r="AW10" s="41">
        <f t="shared" si="21"/>
        <v>5613</v>
      </c>
      <c r="AX10" s="41">
        <f t="shared" si="22"/>
        <v>0</v>
      </c>
      <c r="AY10" s="41">
        <f t="shared" si="23"/>
        <v>0</v>
      </c>
      <c r="AZ10" s="41">
        <f t="shared" si="24"/>
        <v>0</v>
      </c>
      <c r="BA10" s="195">
        <f t="shared" si="25"/>
        <v>0</v>
      </c>
      <c r="BB10" s="193"/>
      <c r="BD10" s="196"/>
    </row>
    <row r="11" spans="2:57" ht="12" x14ac:dyDescent="0.25">
      <c r="B11" s="216" t="s">
        <v>78</v>
      </c>
      <c r="C11" s="296" t="s">
        <v>257</v>
      </c>
      <c r="D11" s="216" t="s">
        <v>21</v>
      </c>
      <c r="E11" s="113">
        <f t="shared" ref="E11:I11" si="30">E39+E67+E95</f>
        <v>737837.00837205723</v>
      </c>
      <c r="F11" s="113">
        <f t="shared" si="30"/>
        <v>1083373</v>
      </c>
      <c r="G11" s="113">
        <f t="shared" si="30"/>
        <v>1759770</v>
      </c>
      <c r="H11" s="113">
        <f t="shared" si="30"/>
        <v>47208</v>
      </c>
      <c r="I11" s="113">
        <f t="shared" si="30"/>
        <v>155428</v>
      </c>
      <c r="J11" s="113">
        <f t="shared" ref="J11" si="31">J39+J67+J95</f>
        <v>909540</v>
      </c>
      <c r="K11" s="86">
        <f>_xlfn.IFNA(SUMIFS(INDEX('Total Indexed RECs'!$J$7:$AH$83,,MATCH($D11,'Total Indexed RECs'!$J$6:$AH$6,0)),'Total Indexed RECs'!$D$7:$D$83,RECs!K$7,'Total Indexed RECs'!$C$7:$C$83,RECs!K$5),0)</f>
        <v>364766</v>
      </c>
      <c r="L11" s="86">
        <f>_xlfn.IFNA(SUMIFS(INDEX('Total Indexed RECs'!$J$7:$AH$83,,MATCH($D11,'Total Indexed RECs'!$J$6:$AH$6,0)),'Total Indexed RECs'!$D$7:$D$83,RECs!L$7,'Total Indexed RECs'!$C$7:$C$83,RECs!L$5),0)</f>
        <v>3185561.7253339998</v>
      </c>
      <c r="M11" s="86">
        <f>_xlfn.IFNA(SUMIFS(INDEX('Total Indexed RECs'!$J$7:$AH$83,,MATCH($D11,'Total Indexed RECs'!$J$6:$AH$6,0)),'Total Indexed RECs'!$D$7:$D$83,RECs!M$7,'Total Indexed RECs'!$C$7:$C$83,RECs!M$5),0)</f>
        <v>147042.79349000001</v>
      </c>
      <c r="N11" s="113">
        <f t="shared" ref="N11:O11" si="32">N39+N67+N95</f>
        <v>1830409</v>
      </c>
      <c r="O11" s="113">
        <f t="shared" si="32"/>
        <v>31316</v>
      </c>
      <c r="P11" s="113">
        <f t="shared" si="10"/>
        <v>0</v>
      </c>
      <c r="Q11" s="113">
        <f t="shared" si="10"/>
        <v>2065519</v>
      </c>
      <c r="R11" s="113">
        <f t="shared" si="10"/>
        <v>1995629.5746000002</v>
      </c>
      <c r="S11" s="37">
        <v>72600.876561684214</v>
      </c>
      <c r="T11" s="37">
        <v>0</v>
      </c>
      <c r="U11" s="303">
        <f t="shared" ref="U11:Z11" si="33">SUM(U39,U67,U95)</f>
        <v>0</v>
      </c>
      <c r="V11" s="303">
        <f t="shared" si="33"/>
        <v>0</v>
      </c>
      <c r="W11" s="303">
        <f t="shared" si="33"/>
        <v>0</v>
      </c>
      <c r="X11" s="303">
        <f t="shared" si="33"/>
        <v>0</v>
      </c>
      <c r="Y11" s="303">
        <f t="shared" si="33"/>
        <v>0</v>
      </c>
      <c r="Z11" s="303">
        <f t="shared" si="33"/>
        <v>0</v>
      </c>
      <c r="AA11" s="37">
        <v>47000</v>
      </c>
      <c r="AB11" s="86">
        <f>_xlfn.IFNA(SUMIFS(INDEX('Total Indexed RECs'!$J$7:$AH$83,,MATCH($D11,'Total Indexed RECs'!$J$6:$AH$6,0)),'Total Indexed RECs'!$D$7:$D$83,RECs!AB$7,'Total Indexed RECs'!$C$7:$C$83,RECs!AB$5),0)</f>
        <v>0</v>
      </c>
      <c r="AC11" s="86">
        <f>_xlfn.IFNA(SUMIFS(INDEX('Total Indexed RECs'!$J$7:$AH$83,,MATCH($D11,'Total Indexed RECs'!$J$6:$AH$6,0)),'Total Indexed RECs'!$D$7:$D$83,RECs!AC$7,'Total Indexed RECs'!$C$7:$C$83,RECs!AC$5),0)</f>
        <v>0</v>
      </c>
      <c r="AD11" s="86">
        <f>_xlfn.IFNA(SUMIFS(INDEX('Total Indexed RECs'!$J$7:$AH$83,,MATCH($D11,'Total Indexed RECs'!$J$6:$AH$6,0)),'Total Indexed RECs'!$D$7:$D$83,RECs!AD$7,'Total Indexed RECs'!$C$7:$C$83,RECs!AD$5),0)</f>
        <v>0</v>
      </c>
      <c r="AF11" s="41">
        <f t="shared" si="12"/>
        <v>4260694</v>
      </c>
      <c r="AG11" s="41">
        <f t="shared" si="5"/>
        <v>10125306.978357742</v>
      </c>
      <c r="AH11" s="41">
        <f t="shared" si="5"/>
        <v>0</v>
      </c>
      <c r="AI11" s="41">
        <f>SUMIFS($E11:$AD11,$E$4:$AD$4,AI$4,$E$5:$AD$5,AI$5)</f>
        <v>47000</v>
      </c>
      <c r="AJ11" s="41">
        <f t="shared" si="13"/>
        <v>14386000.978357742</v>
      </c>
      <c r="AK11" s="41">
        <f t="shared" si="13"/>
        <v>47000</v>
      </c>
      <c r="AL11" s="41">
        <f t="shared" si="14"/>
        <v>4260694</v>
      </c>
      <c r="AM11" s="41">
        <f t="shared" si="14"/>
        <v>10172306.978357742</v>
      </c>
      <c r="AN11" s="41">
        <f t="shared" si="6"/>
        <v>14433000.978357742</v>
      </c>
      <c r="AO11" s="97">
        <f>AN11/'RPS Balance'!E8</f>
        <v>0.12201930467291713</v>
      </c>
      <c r="AQ11" s="41">
        <f t="shared" si="15"/>
        <v>4693156.0083720572</v>
      </c>
      <c r="AR11" s="41">
        <f t="shared" si="16"/>
        <v>3697370.5188239999</v>
      </c>
      <c r="AS11" s="41">
        <f t="shared" si="17"/>
        <v>72600.876561684214</v>
      </c>
      <c r="AT11" s="41">
        <f t="shared" si="18"/>
        <v>1861725</v>
      </c>
      <c r="AU11" s="41">
        <f t="shared" si="19"/>
        <v>4061148.5745999999</v>
      </c>
      <c r="AV11" s="41">
        <f t="shared" si="20"/>
        <v>0</v>
      </c>
      <c r="AW11" s="41">
        <f t="shared" si="21"/>
        <v>0</v>
      </c>
      <c r="AX11" s="41">
        <f t="shared" si="22"/>
        <v>0</v>
      </c>
      <c r="AY11" s="41">
        <f t="shared" si="23"/>
        <v>0</v>
      </c>
      <c r="AZ11" s="41">
        <f t="shared" si="24"/>
        <v>47000</v>
      </c>
      <c r="BA11" s="195">
        <f t="shared" si="25"/>
        <v>0</v>
      </c>
      <c r="BB11" s="193"/>
      <c r="BD11" s="196"/>
    </row>
    <row r="12" spans="2:57" ht="12" x14ac:dyDescent="0.25">
      <c r="B12" s="216" t="s">
        <v>78</v>
      </c>
      <c r="C12" s="296" t="s">
        <v>257</v>
      </c>
      <c r="D12" s="216" t="s">
        <v>22</v>
      </c>
      <c r="E12" s="113">
        <f t="shared" ref="E12:I12" si="34">E40+E68+E96</f>
        <v>950000.40407595492</v>
      </c>
      <c r="F12" s="113">
        <f t="shared" si="34"/>
        <v>1271695.0523240261</v>
      </c>
      <c r="G12" s="113">
        <f t="shared" si="34"/>
        <v>2228670</v>
      </c>
      <c r="H12" s="113">
        <f t="shared" si="34"/>
        <v>53916</v>
      </c>
      <c r="I12" s="113">
        <f t="shared" si="34"/>
        <v>239810</v>
      </c>
      <c r="J12" s="113">
        <f t="shared" ref="J12" si="35">J40+J68+J96</f>
        <v>1221412</v>
      </c>
      <c r="K12" s="86">
        <f>_xlfn.IFNA(SUMIFS(INDEX('Total Indexed RECs'!$J$7:$AH$83,,MATCH($D12,'Total Indexed RECs'!$J$6:$AH$6,0)),'Total Indexed RECs'!$D$7:$D$83,RECs!K$7,'Total Indexed RECs'!$C$7:$C$83,RECs!K$5),0)</f>
        <v>3221082</v>
      </c>
      <c r="L12" s="86">
        <f>_xlfn.IFNA(SUMIFS(INDEX('Total Indexed RECs'!$J$7:$AH$83,,MATCH($D12,'Total Indexed RECs'!$J$6:$AH$6,0)),'Total Indexed RECs'!$D$7:$D$83,RECs!L$7,'Total Indexed RECs'!$C$7:$C$83,RECs!L$5),0)</f>
        <v>4976456.819632329</v>
      </c>
      <c r="M12" s="86">
        <f>_xlfn.IFNA(SUMIFS(INDEX('Total Indexed RECs'!$J$7:$AH$83,,MATCH($D12,'Total Indexed RECs'!$J$6:$AH$6,0)),'Total Indexed RECs'!$D$7:$D$83,RECs!M$7,'Total Indexed RECs'!$C$7:$C$83,RECs!M$5),0)</f>
        <v>146307.57952254999</v>
      </c>
      <c r="N12" s="113">
        <f t="shared" ref="N12:O12" si="36">N40+N68+N96</f>
        <v>1830409</v>
      </c>
      <c r="O12" s="113">
        <f t="shared" si="36"/>
        <v>31316</v>
      </c>
      <c r="P12" s="113">
        <f t="shared" si="10"/>
        <v>0</v>
      </c>
      <c r="Q12" s="113">
        <f t="shared" si="10"/>
        <v>2065519</v>
      </c>
      <c r="R12" s="113">
        <f t="shared" si="10"/>
        <v>1995629.5746000002</v>
      </c>
      <c r="S12" s="37">
        <v>112303.73884554248</v>
      </c>
      <c r="T12" s="37">
        <v>379110</v>
      </c>
      <c r="U12" s="303">
        <f t="shared" ref="U12:Z12" si="37">SUM(U40,U68,U96)</f>
        <v>0</v>
      </c>
      <c r="V12" s="303">
        <f t="shared" si="37"/>
        <v>0</v>
      </c>
      <c r="W12" s="303">
        <f t="shared" si="37"/>
        <v>0</v>
      </c>
      <c r="X12" s="303">
        <f t="shared" si="37"/>
        <v>0</v>
      </c>
      <c r="Y12" s="303">
        <f t="shared" si="37"/>
        <v>0</v>
      </c>
      <c r="Z12" s="303">
        <f t="shared" si="37"/>
        <v>0</v>
      </c>
      <c r="AA12" s="37">
        <v>93530</v>
      </c>
      <c r="AB12" s="86">
        <f>_xlfn.IFNA(SUMIFS(INDEX('Total Indexed RECs'!$J$7:$AH$83,,MATCH($D12,'Total Indexed RECs'!$J$6:$AH$6,0)),'Total Indexed RECs'!$D$7:$D$83,RECs!AB$7,'Total Indexed RECs'!$C$7:$C$83,RECs!AB$5),0)</f>
        <v>0</v>
      </c>
      <c r="AC12" s="86">
        <f>_xlfn.IFNA(SUMIFS(INDEX('Total Indexed RECs'!$J$7:$AH$83,,MATCH($D12,'Total Indexed RECs'!$J$6:$AH$6,0)),'Total Indexed RECs'!$D$7:$D$83,RECs!AC$7,'Total Indexed RECs'!$C$7:$C$83,RECs!AC$5),0)</f>
        <v>0</v>
      </c>
      <c r="AD12" s="86">
        <f>_xlfn.IFNA(SUMIFS(INDEX('Total Indexed RECs'!$J$7:$AH$83,,MATCH($D12,'Total Indexed RECs'!$J$6:$AH$6,0)),'Total Indexed RECs'!$D$7:$D$83,RECs!AD$7,'Total Indexed RECs'!$C$7:$C$83,RECs!AD$5),0)</f>
        <v>0</v>
      </c>
      <c r="AF12" s="41">
        <f t="shared" si="12"/>
        <v>7117010</v>
      </c>
      <c r="AG12" s="41">
        <f t="shared" si="5"/>
        <v>13606627.169000402</v>
      </c>
      <c r="AH12" s="41">
        <f t="shared" si="5"/>
        <v>0</v>
      </c>
      <c r="AI12" s="41">
        <f t="shared" si="5"/>
        <v>93530</v>
      </c>
      <c r="AJ12" s="41">
        <f t="shared" si="13"/>
        <v>20723637.169000402</v>
      </c>
      <c r="AK12" s="41">
        <f t="shared" si="13"/>
        <v>93530</v>
      </c>
      <c r="AL12" s="41">
        <f t="shared" si="14"/>
        <v>7117010</v>
      </c>
      <c r="AM12" s="41">
        <f t="shared" si="14"/>
        <v>13700157.169000402</v>
      </c>
      <c r="AN12" s="41">
        <f t="shared" si="6"/>
        <v>20817167.169000402</v>
      </c>
      <c r="AO12" s="97">
        <f>AN12/'RPS Balance'!E9</f>
        <v>0.17724501435491133</v>
      </c>
      <c r="AQ12" s="41">
        <f t="shared" si="15"/>
        <v>5965503.4563999809</v>
      </c>
      <c r="AR12" s="41">
        <f t="shared" si="16"/>
        <v>8343846.3991548792</v>
      </c>
      <c r="AS12" s="41">
        <f t="shared" si="17"/>
        <v>112303.73884554248</v>
      </c>
      <c r="AT12" s="41">
        <f t="shared" si="18"/>
        <v>1861725</v>
      </c>
      <c r="AU12" s="41">
        <f t="shared" si="19"/>
        <v>4061148.5745999999</v>
      </c>
      <c r="AV12" s="41">
        <f t="shared" si="20"/>
        <v>379110</v>
      </c>
      <c r="AW12" s="41">
        <f t="shared" si="21"/>
        <v>0</v>
      </c>
      <c r="AX12" s="41">
        <f t="shared" si="22"/>
        <v>0</v>
      </c>
      <c r="AY12" s="41">
        <f t="shared" si="23"/>
        <v>0</v>
      </c>
      <c r="AZ12" s="41">
        <f t="shared" si="24"/>
        <v>93530</v>
      </c>
      <c r="BA12" s="195">
        <f t="shared" si="25"/>
        <v>0</v>
      </c>
      <c r="BB12" s="193"/>
      <c r="BD12" s="196"/>
    </row>
    <row r="13" spans="2:57" ht="12" x14ac:dyDescent="0.25">
      <c r="B13" s="216" t="s">
        <v>78</v>
      </c>
      <c r="C13" s="296" t="s">
        <v>257</v>
      </c>
      <c r="D13" s="216" t="s">
        <v>23</v>
      </c>
      <c r="E13" s="113">
        <f t="shared" ref="E13:I13" si="38">E41+E69+E97</f>
        <v>945095.21705557511</v>
      </c>
      <c r="F13" s="113">
        <f t="shared" si="38"/>
        <v>1267022.503143487</v>
      </c>
      <c r="G13" s="113">
        <f t="shared" si="38"/>
        <v>2364534</v>
      </c>
      <c r="H13" s="113">
        <f t="shared" si="38"/>
        <v>53646</v>
      </c>
      <c r="I13" s="113">
        <f t="shared" si="38"/>
        <v>249491</v>
      </c>
      <c r="J13" s="113">
        <f t="shared" ref="J13" si="39">J41+J69+J97</f>
        <v>1292619</v>
      </c>
      <c r="K13" s="86">
        <f>_xlfn.IFNA(SUMIFS(INDEX('Total Indexed RECs'!$J$7:$AH$83,,MATCH($D13,'Total Indexed RECs'!$J$6:$AH$6,0)),'Total Indexed RECs'!$D$7:$D$83,RECs!K$7,'Total Indexed RECs'!$C$7:$C$83,RECs!K$5),0)</f>
        <v>8464766</v>
      </c>
      <c r="L13" s="86">
        <f>_xlfn.IFNA(SUMIFS(INDEX('Total Indexed RECs'!$J$7:$AH$83,,MATCH($D13,'Total Indexed RECs'!$J$6:$AH$6,0)),'Total Indexed RECs'!$D$7:$D$83,RECs!L$7,'Total Indexed RECs'!$C$7:$C$83,RECs!L$5),0)</f>
        <v>5617574.5355341686</v>
      </c>
      <c r="M13" s="86">
        <f>_xlfn.IFNA(SUMIFS(INDEX('Total Indexed RECs'!$J$7:$AH$83,,MATCH($D13,'Total Indexed RECs'!$J$6:$AH$6,0)),'Total Indexed RECs'!$D$7:$D$83,RECs!M$7,'Total Indexed RECs'!$C$7:$C$83,RECs!M$5),0)</f>
        <v>367576.04162493721</v>
      </c>
      <c r="N13" s="113">
        <f t="shared" ref="N13:O13" si="40">N41+N69+N97</f>
        <v>1830409</v>
      </c>
      <c r="O13" s="113">
        <f t="shared" si="40"/>
        <v>31316</v>
      </c>
      <c r="P13" s="113">
        <f t="shared" si="10"/>
        <v>0</v>
      </c>
      <c r="Q13" s="113">
        <f t="shared" si="10"/>
        <v>2065519</v>
      </c>
      <c r="R13" s="113">
        <f t="shared" si="10"/>
        <v>2565628.5745999999</v>
      </c>
      <c r="S13" s="37">
        <v>135711.15348464809</v>
      </c>
      <c r="T13" s="37">
        <v>379110</v>
      </c>
      <c r="U13" s="303">
        <f t="shared" ref="U13:Z13" si="41">SUM(U41,U69,U97)</f>
        <v>119212.93901556625</v>
      </c>
      <c r="V13" s="303">
        <f t="shared" si="41"/>
        <v>218084.28191568892</v>
      </c>
      <c r="W13" s="303">
        <f t="shared" si="41"/>
        <v>302485.6779480314</v>
      </c>
      <c r="X13" s="303">
        <f t="shared" si="41"/>
        <v>230172.12062627729</v>
      </c>
      <c r="Y13" s="303">
        <f t="shared" si="41"/>
        <v>165925.33934894501</v>
      </c>
      <c r="Z13" s="303">
        <f t="shared" si="41"/>
        <v>259819.02975962317</v>
      </c>
      <c r="AA13" s="37">
        <v>140295</v>
      </c>
      <c r="AB13" s="86">
        <f>_xlfn.IFNA(SUMIFS(INDEX('Total Indexed RECs'!$J$7:$AH$83,,MATCH($D13,'Total Indexed RECs'!$J$6:$AH$6,0)),'Total Indexed RECs'!$D$7:$D$83,RECs!AB$7,'Total Indexed RECs'!$C$7:$C$83,RECs!AB$5),0)</f>
        <v>0</v>
      </c>
      <c r="AC13" s="86">
        <f>_xlfn.IFNA(SUMIFS(INDEX('Total Indexed RECs'!$J$7:$AH$83,,MATCH($D13,'Total Indexed RECs'!$J$6:$AH$6,0)),'Total Indexed RECs'!$D$7:$D$83,RECs!AC$7,'Total Indexed RECs'!$C$7:$C$83,RECs!AC$5),0)</f>
        <v>0</v>
      </c>
      <c r="AD13" s="86">
        <f>_xlfn.IFNA(SUMIFS(INDEX('Total Indexed RECs'!$J$7:$AH$83,,MATCH($D13,'Total Indexed RECs'!$J$6:$AH$6,0)),'Total Indexed RECs'!$D$7:$D$83,RECs!AD$7,'Total Indexed RECs'!$C$7:$C$83,RECs!AD$5),0)</f>
        <v>0</v>
      </c>
      <c r="AF13" s="41">
        <f t="shared" si="12"/>
        <v>12360694</v>
      </c>
      <c r="AG13" s="41">
        <f t="shared" si="5"/>
        <v>15269324.025442814</v>
      </c>
      <c r="AH13" s="41">
        <f t="shared" si="5"/>
        <v>0</v>
      </c>
      <c r="AI13" s="41">
        <f>SUMIFS($E13:$AD13,$E$4:$AD$4,AI$4,$E$5:$AD$5,AI$5)</f>
        <v>1435994.3886141321</v>
      </c>
      <c r="AJ13" s="41">
        <f t="shared" si="13"/>
        <v>27630018.025442816</v>
      </c>
      <c r="AK13" s="41">
        <f t="shared" si="13"/>
        <v>1435994.3886141321</v>
      </c>
      <c r="AL13" s="41">
        <f t="shared" si="14"/>
        <v>12360694</v>
      </c>
      <c r="AM13" s="41">
        <f t="shared" si="14"/>
        <v>16705318.414056946</v>
      </c>
      <c r="AN13" s="41">
        <f>SUM(E13:AD13)</f>
        <v>29066012.414056953</v>
      </c>
      <c r="AO13" s="97">
        <f>AN13/'RPS Balance'!E10</f>
        <v>0.24507153055013867</v>
      </c>
      <c r="AQ13" s="41">
        <f t="shared" si="15"/>
        <v>6172407.7201990616</v>
      </c>
      <c r="AR13" s="41">
        <f t="shared" si="16"/>
        <v>14449916.577159107</v>
      </c>
      <c r="AS13" s="41">
        <f t="shared" si="17"/>
        <v>135711.15348464809</v>
      </c>
      <c r="AT13" s="41">
        <f t="shared" si="18"/>
        <v>1861725</v>
      </c>
      <c r="AU13" s="41">
        <f t="shared" si="19"/>
        <v>4631147.5745999999</v>
      </c>
      <c r="AV13" s="41">
        <f t="shared" si="20"/>
        <v>379110</v>
      </c>
      <c r="AW13" s="41">
        <f t="shared" si="21"/>
        <v>0</v>
      </c>
      <c r="AX13" s="41">
        <f t="shared" si="22"/>
        <v>1295699.3886141321</v>
      </c>
      <c r="AY13" s="41">
        <f t="shared" si="23"/>
        <v>0</v>
      </c>
      <c r="AZ13" s="41">
        <f t="shared" si="24"/>
        <v>140295</v>
      </c>
      <c r="BA13" s="195">
        <f t="shared" si="25"/>
        <v>0</v>
      </c>
      <c r="BB13" s="193"/>
      <c r="BD13" s="196"/>
    </row>
    <row r="14" spans="2:57" ht="12" x14ac:dyDescent="0.25">
      <c r="B14" s="216" t="s">
        <v>78</v>
      </c>
      <c r="C14" s="296" t="s">
        <v>257</v>
      </c>
      <c r="D14" s="216" t="s">
        <v>24</v>
      </c>
      <c r="E14" s="113">
        <f>E42+E70+E98</f>
        <v>939894.04097029753</v>
      </c>
      <c r="F14" s="113">
        <f t="shared" ref="F14:I14" si="42">F42+F70+F98</f>
        <v>1260623.2156277697</v>
      </c>
      <c r="G14" s="113">
        <f t="shared" si="42"/>
        <v>2352700</v>
      </c>
      <c r="H14" s="113">
        <f t="shared" si="42"/>
        <v>53377</v>
      </c>
      <c r="I14" s="113">
        <f t="shared" si="42"/>
        <v>248247</v>
      </c>
      <c r="J14" s="113">
        <f t="shared" ref="J14" si="43">J42+J70+J98</f>
        <v>1286158</v>
      </c>
      <c r="K14" s="86">
        <f>_xlfn.IFNA(SUMIFS(INDEX('Total Indexed RECs'!$J$7:$AH$83,,MATCH($D14,'Total Indexed RECs'!$J$6:$AH$6,0)),'Total Indexed RECs'!$D$7:$D$83,RECs!K$7,'Total Indexed RECs'!$C$7:$C$83,RECs!K$5),0)</f>
        <v>8464766</v>
      </c>
      <c r="L14" s="86">
        <f>_xlfn.IFNA(SUMIFS(INDEX('Total Indexed RECs'!$J$7:$AH$83,,MATCH($D14,'Total Indexed RECs'!$J$6:$AH$6,0)),'Total Indexed RECs'!$D$7:$D$83,RECs!L$7,'Total Indexed RECs'!$C$7:$C$83,RECs!L$5),0)</f>
        <v>5589486.6628564978</v>
      </c>
      <c r="M14" s="86">
        <f>_xlfn.IFNA(SUMIFS(INDEX('Total Indexed RECs'!$J$7:$AH$83,,MATCH($D14,'Total Indexed RECs'!$J$6:$AH$6,0)),'Total Indexed RECs'!$D$7:$D$83,RECs!M$7,'Total Indexed RECs'!$C$7:$C$83,RECs!M$5),0)</f>
        <v>365738.16141681257</v>
      </c>
      <c r="N14" s="113">
        <f t="shared" ref="N14:O14" si="44">N42+N70+N98</f>
        <v>1830409</v>
      </c>
      <c r="O14" s="113">
        <f t="shared" si="44"/>
        <v>31316</v>
      </c>
      <c r="P14" s="113">
        <f t="shared" si="10"/>
        <v>0</v>
      </c>
      <c r="Q14" s="113">
        <f t="shared" si="10"/>
        <v>2065519</v>
      </c>
      <c r="R14" s="113">
        <f t="shared" si="10"/>
        <v>2565628.5745999999</v>
      </c>
      <c r="S14" s="37">
        <v>164865.86438389152</v>
      </c>
      <c r="T14" s="37">
        <v>379110</v>
      </c>
      <c r="U14" s="303">
        <f t="shared" ref="U14:Z14" si="45">SUM(U42,U70,U98)</f>
        <v>275443.94755434984</v>
      </c>
      <c r="V14" s="303">
        <f t="shared" si="45"/>
        <v>558097.03325861855</v>
      </c>
      <c r="W14" s="303">
        <f t="shared" si="45"/>
        <v>941502.17259199405</v>
      </c>
      <c r="X14" s="303">
        <f t="shared" si="45"/>
        <v>326821.18380741496</v>
      </c>
      <c r="Y14" s="303">
        <f t="shared" si="45"/>
        <v>414345.68597304326</v>
      </c>
      <c r="Z14" s="303">
        <f t="shared" si="45"/>
        <v>674213.98624508246</v>
      </c>
      <c r="AA14" s="37">
        <v>187060</v>
      </c>
      <c r="AB14" s="86">
        <f>_xlfn.IFNA(SUMIFS(INDEX('Total Indexed RECs'!$J$7:$AH$83,,MATCH($D14,'Total Indexed RECs'!$J$6:$AH$6,0)),'Total Indexed RECs'!$D$7:$D$83,RECs!AB$7,'Total Indexed RECs'!$C$7:$C$83,RECs!AB$5),0)</f>
        <v>2500000</v>
      </c>
      <c r="AC14" s="86">
        <f>_xlfn.IFNA(SUMIFS(INDEX('Total Indexed RECs'!$J$7:$AH$83,,MATCH($D14,'Total Indexed RECs'!$J$6:$AH$6,0)),'Total Indexed RECs'!$D$7:$D$83,RECs!AC$7,'Total Indexed RECs'!$C$7:$C$83,RECs!AC$5),0)</f>
        <v>1500000</v>
      </c>
      <c r="AD14" s="86">
        <f>_xlfn.IFNA(SUMIFS(INDEX('Total Indexed RECs'!$J$7:$AH$83,,MATCH($D14,'Total Indexed RECs'!$J$6:$AH$6,0)),'Total Indexed RECs'!$D$7:$D$83,RECs!AD$7,'Total Indexed RECs'!$C$7:$C$83,RECs!AD$5),0)</f>
        <v>90000</v>
      </c>
      <c r="AF14" s="41">
        <f t="shared" si="12"/>
        <v>12360694</v>
      </c>
      <c r="AG14" s="41">
        <f t="shared" si="5"/>
        <v>15237144.519855268</v>
      </c>
      <c r="AH14" s="41">
        <f t="shared" si="5"/>
        <v>2500000</v>
      </c>
      <c r="AI14" s="41">
        <f t="shared" si="5"/>
        <v>4967484.0094305025</v>
      </c>
      <c r="AJ14" s="41">
        <f>SUMIFS($E14:$AD14,$E$5:$AD$5,AJ$5)</f>
        <v>27597838.519855268</v>
      </c>
      <c r="AK14" s="41">
        <f t="shared" si="13"/>
        <v>7467484.0094305025</v>
      </c>
      <c r="AL14" s="41">
        <f t="shared" si="14"/>
        <v>14860694</v>
      </c>
      <c r="AM14" s="41">
        <f t="shared" si="14"/>
        <v>20204628.52928577</v>
      </c>
      <c r="AN14" s="41">
        <f t="shared" si="6"/>
        <v>35065322.529285774</v>
      </c>
      <c r="AO14" s="97">
        <f>AN14/'RPS Balance'!E11</f>
        <v>0.29731200091658383</v>
      </c>
      <c r="AQ14" s="41">
        <f t="shared" si="15"/>
        <v>6140999.2565980675</v>
      </c>
      <c r="AR14" s="41">
        <f t="shared" si="16"/>
        <v>14419990.824273309</v>
      </c>
      <c r="AS14" s="41">
        <f t="shared" si="17"/>
        <v>164865.86438389152</v>
      </c>
      <c r="AT14" s="41">
        <f t="shared" si="18"/>
        <v>1861725</v>
      </c>
      <c r="AU14" s="41">
        <f t="shared" si="19"/>
        <v>4631147.5745999999</v>
      </c>
      <c r="AV14" s="41">
        <f>T14</f>
        <v>379110</v>
      </c>
      <c r="AW14" s="41">
        <f t="shared" si="21"/>
        <v>0</v>
      </c>
      <c r="AX14" s="41">
        <f t="shared" si="22"/>
        <v>3190424.0094305025</v>
      </c>
      <c r="AY14" s="41">
        <f t="shared" si="23"/>
        <v>4090000</v>
      </c>
      <c r="AZ14" s="41">
        <f t="shared" si="24"/>
        <v>187060</v>
      </c>
      <c r="BA14" s="195">
        <f t="shared" si="25"/>
        <v>0</v>
      </c>
      <c r="BB14" s="193"/>
      <c r="BC14" s="196"/>
      <c r="BD14" s="196"/>
      <c r="BE14" s="196"/>
    </row>
    <row r="15" spans="2:57" ht="12" x14ac:dyDescent="0.25">
      <c r="B15" s="216" t="s">
        <v>78</v>
      </c>
      <c r="C15" s="296" t="s">
        <v>257</v>
      </c>
      <c r="D15" s="216" t="s">
        <v>25</v>
      </c>
      <c r="E15" s="113">
        <f t="shared" ref="E15:I15" si="46">E43+E71+E99</f>
        <v>935093.87576544588</v>
      </c>
      <c r="F15" s="113">
        <f t="shared" si="46"/>
        <v>1254364.9845496307</v>
      </c>
      <c r="G15" s="113">
        <f t="shared" si="46"/>
        <v>2340935</v>
      </c>
      <c r="H15" s="113">
        <f t="shared" si="46"/>
        <v>53108</v>
      </c>
      <c r="I15" s="113">
        <f t="shared" si="46"/>
        <v>247008</v>
      </c>
      <c r="J15" s="113">
        <f t="shared" ref="J15" si="47">J43+J71+J99</f>
        <v>1279727</v>
      </c>
      <c r="K15" s="86">
        <f>_xlfn.IFNA(SUMIFS(INDEX('Total Indexed RECs'!$J$7:$AH$83,,MATCH($D15,'Total Indexed RECs'!$J$6:$AH$6,0)),'Total Indexed RECs'!$D$7:$D$83,RECs!K$7,'Total Indexed RECs'!$C$7:$C$83,RECs!K$5),0)</f>
        <v>8464766</v>
      </c>
      <c r="L15" s="86">
        <f>_xlfn.IFNA(SUMIFS(INDEX('Total Indexed RECs'!$J$7:$AH$83,,MATCH($D15,'Total Indexed RECs'!$J$6:$AH$6,0)),'Total Indexed RECs'!$D$7:$D$83,RECs!L$7,'Total Indexed RECs'!$C$7:$C$83,RECs!L$5),0)</f>
        <v>5561539.2295422154</v>
      </c>
      <c r="M15" s="86">
        <f>_xlfn.IFNA(SUMIFS(INDEX('Total Indexed RECs'!$J$7:$AH$83,,MATCH($D15,'Total Indexed RECs'!$J$6:$AH$6,0)),'Total Indexed RECs'!$D$7:$D$83,RECs!M$7,'Total Indexed RECs'!$C$7:$C$83,RECs!M$5),0)</f>
        <v>363909.47060972848</v>
      </c>
      <c r="N15" s="113">
        <f t="shared" ref="N15:O15" si="48">N43+N71+N99</f>
        <v>1830409</v>
      </c>
      <c r="O15" s="113">
        <f t="shared" si="48"/>
        <v>31316</v>
      </c>
      <c r="P15" s="113">
        <f t="shared" si="10"/>
        <v>0</v>
      </c>
      <c r="Q15" s="113">
        <f t="shared" si="10"/>
        <v>2065519</v>
      </c>
      <c r="R15" s="113">
        <f t="shared" si="10"/>
        <v>2565628.5745999999</v>
      </c>
      <c r="S15" s="37">
        <v>164041.53506197207</v>
      </c>
      <c r="T15" s="37">
        <v>379110</v>
      </c>
      <c r="U15" s="303">
        <f t="shared" ref="U15:Z15" si="49">SUM(U43,U71,U99)</f>
        <v>516424.34723343269</v>
      </c>
      <c r="V15" s="303">
        <f t="shared" si="49"/>
        <v>823767.37849939195</v>
      </c>
      <c r="W15" s="303">
        <f t="shared" si="49"/>
        <v>1450038.9910829628</v>
      </c>
      <c r="X15" s="303">
        <f t="shared" si="49"/>
        <v>406687.01437526877</v>
      </c>
      <c r="Y15" s="303">
        <f t="shared" si="49"/>
        <v>619982.2686438805</v>
      </c>
      <c r="Z15" s="303">
        <f t="shared" si="49"/>
        <v>1064492.5864220555</v>
      </c>
      <c r="AA15" s="37">
        <v>233825</v>
      </c>
      <c r="AB15" s="86">
        <f>_xlfn.IFNA(SUMIFS(INDEX('Total Indexed RECs'!$J$7:$AH$83,,MATCH($D15,'Total Indexed RECs'!$J$6:$AH$6,0)),'Total Indexed RECs'!$D$7:$D$83,RECs!AB$7,'Total Indexed RECs'!$C$7:$C$83,RECs!AB$5),0)</f>
        <v>5000000</v>
      </c>
      <c r="AC15" s="86">
        <f>_xlfn.IFNA(SUMIFS(INDEX('Total Indexed RECs'!$J$7:$AH$83,,MATCH($D15,'Total Indexed RECs'!$J$6:$AH$6,0)),'Total Indexed RECs'!$D$7:$D$83,RECs!AC$7,'Total Indexed RECs'!$C$7:$C$83,RECs!AC$5),0)</f>
        <v>2992500</v>
      </c>
      <c r="AD15" s="86">
        <f>_xlfn.IFNA(SUMIFS(INDEX('Total Indexed RECs'!$J$7:$AH$83,,MATCH($D15,'Total Indexed RECs'!$J$6:$AH$6,0)),'Total Indexed RECs'!$D$7:$D$83,RECs!AD$7,'Total Indexed RECs'!$C$7:$C$83,RECs!AD$5),0)</f>
        <v>179550</v>
      </c>
      <c r="AF15" s="41">
        <f t="shared" si="12"/>
        <v>12360694</v>
      </c>
      <c r="AG15" s="41">
        <f t="shared" si="5"/>
        <v>15175781.670128992</v>
      </c>
      <c r="AH15" s="41">
        <f t="shared" si="5"/>
        <v>5000000</v>
      </c>
      <c r="AI15" s="41">
        <f t="shared" si="5"/>
        <v>8287267.5862569921</v>
      </c>
      <c r="AJ15" s="41">
        <f t="shared" si="13"/>
        <v>27536475.67012899</v>
      </c>
      <c r="AK15" s="41">
        <f t="shared" si="13"/>
        <v>13287267.586256992</v>
      </c>
      <c r="AL15" s="41">
        <f t="shared" si="14"/>
        <v>17360694</v>
      </c>
      <c r="AM15" s="41">
        <f t="shared" si="14"/>
        <v>23463049.256385989</v>
      </c>
      <c r="AN15" s="41">
        <f>SUM(E15:AD15)</f>
        <v>40823743.256385982</v>
      </c>
      <c r="AO15" s="97">
        <f>AN15/'RPS Balance'!E12</f>
        <v>0.33170098960530942</v>
      </c>
      <c r="AQ15" s="41">
        <f t="shared" si="15"/>
        <v>6110236.860315077</v>
      </c>
      <c r="AR15" s="41">
        <f t="shared" si="16"/>
        <v>14390214.700151943</v>
      </c>
      <c r="AS15" s="41">
        <f t="shared" si="17"/>
        <v>164041.53506197207</v>
      </c>
      <c r="AT15" s="41">
        <f t="shared" si="18"/>
        <v>1861725</v>
      </c>
      <c r="AU15" s="41">
        <f t="shared" si="19"/>
        <v>4631147.5745999999</v>
      </c>
      <c r="AV15" s="41">
        <f t="shared" si="20"/>
        <v>379110</v>
      </c>
      <c r="AW15" s="41">
        <f t="shared" si="21"/>
        <v>0</v>
      </c>
      <c r="AX15" s="41">
        <f t="shared" si="22"/>
        <v>4881392.5862569921</v>
      </c>
      <c r="AY15" s="41">
        <f t="shared" si="23"/>
        <v>8172050</v>
      </c>
      <c r="AZ15" s="41">
        <f t="shared" si="24"/>
        <v>233825</v>
      </c>
      <c r="BA15" s="195">
        <f t="shared" si="25"/>
        <v>0</v>
      </c>
      <c r="BB15" s="193"/>
      <c r="BC15" s="196"/>
      <c r="BD15" s="196"/>
      <c r="BE15" s="196"/>
    </row>
    <row r="16" spans="2:57" ht="12" x14ac:dyDescent="0.25">
      <c r="B16" s="216" t="s">
        <v>78</v>
      </c>
      <c r="C16" s="296" t="s">
        <v>257</v>
      </c>
      <c r="D16" s="216" t="s">
        <v>26</v>
      </c>
      <c r="E16" s="113">
        <f t="shared" ref="E16:I16" si="50">E44+E72+E100</f>
        <v>930318.72138661891</v>
      </c>
      <c r="F16" s="113">
        <f t="shared" si="50"/>
        <v>1248089.8096268827</v>
      </c>
      <c r="G16" s="113">
        <f t="shared" si="50"/>
        <v>2329239</v>
      </c>
      <c r="H16" s="113">
        <f t="shared" si="50"/>
        <v>52845</v>
      </c>
      <c r="I16" s="113">
        <f t="shared" si="50"/>
        <v>245772</v>
      </c>
      <c r="J16" s="113">
        <f t="shared" ref="J16" si="51">J44+J72+J100</f>
        <v>1273328</v>
      </c>
      <c r="K16" s="86">
        <f>_xlfn.IFNA(SUMIFS(INDEX('Total Indexed RECs'!$J$7:$AH$83,,MATCH($D16,'Total Indexed RECs'!$J$6:$AH$6,0)),'Total Indexed RECs'!$D$7:$D$83,RECs!K$7,'Total Indexed RECs'!$C$7:$C$83,RECs!K$5),0)</f>
        <v>8464766</v>
      </c>
      <c r="L16" s="86">
        <f>_xlfn.IFNA(SUMIFS(INDEX('Total Indexed RECs'!$J$7:$AH$83,,MATCH($D16,'Total Indexed RECs'!$J$6:$AH$6,0)),'Total Indexed RECs'!$D$7:$D$83,RECs!L$7,'Total Indexed RECs'!$C$7:$C$83,RECs!L$5),0)</f>
        <v>5533731.5333945043</v>
      </c>
      <c r="M16" s="86">
        <f>_xlfn.IFNA(SUMIFS(INDEX('Total Indexed RECs'!$J$7:$AH$83,,MATCH($D16,'Total Indexed RECs'!$J$6:$AH$6,0)),'Total Indexed RECs'!$D$7:$D$83,RECs!M$7,'Total Indexed RECs'!$C$7:$C$83,RECs!M$5),0)</f>
        <v>362089.92325667985</v>
      </c>
      <c r="N16" s="113">
        <f t="shared" ref="N16:O16" si="52">N44+N72+N100</f>
        <v>1830409</v>
      </c>
      <c r="O16" s="113">
        <f t="shared" si="52"/>
        <v>31316</v>
      </c>
      <c r="P16" s="113">
        <f t="shared" si="10"/>
        <v>0</v>
      </c>
      <c r="Q16" s="113">
        <f t="shared" si="10"/>
        <v>2065519</v>
      </c>
      <c r="R16" s="113">
        <f t="shared" si="10"/>
        <v>2565628.5745999999</v>
      </c>
      <c r="S16" s="37">
        <v>163221.32738666222</v>
      </c>
      <c r="T16" s="37">
        <v>379110</v>
      </c>
      <c r="U16" s="303">
        <f t="shared" ref="U16:Z16" si="53">SUM(U44,U72,U100)</f>
        <v>792866.46699729597</v>
      </c>
      <c r="V16" s="303">
        <f t="shared" si="53"/>
        <v>1088109.3720139617</v>
      </c>
      <c r="W16" s="303">
        <f t="shared" si="53"/>
        <v>1956033.1254814765</v>
      </c>
      <c r="X16" s="303">
        <f t="shared" si="53"/>
        <v>486153.51579028327</v>
      </c>
      <c r="Y16" s="303">
        <f t="shared" si="53"/>
        <v>824590.66840136354</v>
      </c>
      <c r="Z16" s="303">
        <f t="shared" si="53"/>
        <v>1452819.7935981436</v>
      </c>
      <c r="AA16" s="37">
        <v>280590</v>
      </c>
      <c r="AB16" s="86">
        <f>_xlfn.IFNA(SUMIFS(INDEX('Total Indexed RECs'!$J$7:$AH$83,,MATCH($D16,'Total Indexed RECs'!$J$6:$AH$6,0)),'Total Indexed RECs'!$D$7:$D$83,RECs!AB$7,'Total Indexed RECs'!$C$7:$C$83,RECs!AB$5),0)</f>
        <v>7500000</v>
      </c>
      <c r="AC16" s="86">
        <f>_xlfn.IFNA(SUMIFS(INDEX('Total Indexed RECs'!$J$7:$AH$83,,MATCH($D16,'Total Indexed RECs'!$J$6:$AH$6,0)),'Total Indexed RECs'!$D$7:$D$83,RECs!AC$7,'Total Indexed RECs'!$C$7:$C$83,RECs!AC$5),0)</f>
        <v>3977537.5</v>
      </c>
      <c r="AD16" s="86">
        <f>_xlfn.IFNA(SUMIFS(INDEX('Total Indexed RECs'!$J$7:$AH$83,,MATCH($D16,'Total Indexed RECs'!$J$6:$AH$6,0)),'Total Indexed RECs'!$D$7:$D$83,RECs!AD$7,'Total Indexed RECs'!$C$7:$C$83,RECs!AD$5),0)</f>
        <v>268652.25</v>
      </c>
      <c r="AF16" s="41">
        <f t="shared" si="12"/>
        <v>12360694</v>
      </c>
      <c r="AG16" s="41">
        <f t="shared" si="5"/>
        <v>15114689.889651349</v>
      </c>
      <c r="AH16" s="41">
        <f>SUMIFS($E16:$AD16,$E$4:$AD$4,AH$4,$E$5:$AD$5,AH$5)</f>
        <v>7500000</v>
      </c>
      <c r="AI16" s="41">
        <f t="shared" si="5"/>
        <v>11127352.692282524</v>
      </c>
      <c r="AJ16" s="41">
        <f t="shared" si="13"/>
        <v>27475383.889651347</v>
      </c>
      <c r="AK16" s="41">
        <f t="shared" si="13"/>
        <v>18627352.692282524</v>
      </c>
      <c r="AL16" s="41">
        <f t="shared" si="14"/>
        <v>19860694</v>
      </c>
      <c r="AM16" s="41">
        <f t="shared" si="14"/>
        <v>26242042.581933875</v>
      </c>
      <c r="AN16" s="41">
        <f t="shared" si="6"/>
        <v>46102736.581933871</v>
      </c>
      <c r="AO16" s="97">
        <f>AN16/'RPS Balance'!E13</f>
        <v>0.36134738535836319</v>
      </c>
      <c r="AQ16" s="41">
        <f t="shared" si="15"/>
        <v>6079592.5310135018</v>
      </c>
      <c r="AR16" s="41">
        <f t="shared" si="16"/>
        <v>14360587.456651185</v>
      </c>
      <c r="AS16" s="41">
        <f t="shared" si="17"/>
        <v>163221.32738666222</v>
      </c>
      <c r="AT16" s="41">
        <f t="shared" si="18"/>
        <v>1861725</v>
      </c>
      <c r="AU16" s="41">
        <f t="shared" si="19"/>
        <v>4631147.5745999999</v>
      </c>
      <c r="AV16" s="41">
        <f t="shared" si="20"/>
        <v>379110</v>
      </c>
      <c r="AW16" s="41">
        <f t="shared" si="21"/>
        <v>0</v>
      </c>
      <c r="AX16" s="41">
        <f t="shared" si="22"/>
        <v>6600572.942282524</v>
      </c>
      <c r="AY16" s="41">
        <f t="shared" si="23"/>
        <v>11746189.75</v>
      </c>
      <c r="AZ16" s="41">
        <f t="shared" si="24"/>
        <v>280590</v>
      </c>
      <c r="BA16" s="195">
        <f t="shared" si="25"/>
        <v>0</v>
      </c>
      <c r="BB16" s="193"/>
      <c r="BC16" s="196"/>
      <c r="BD16" s="196"/>
      <c r="BE16" s="196"/>
    </row>
    <row r="17" spans="2:57" ht="12" x14ac:dyDescent="0.25">
      <c r="B17" s="216" t="s">
        <v>78</v>
      </c>
      <c r="C17" s="296" t="s">
        <v>257</v>
      </c>
      <c r="D17" s="216" t="s">
        <v>27</v>
      </c>
      <c r="E17" s="113">
        <f t="shared" ref="E17:I17" si="54">E45+E73+E101</f>
        <v>925565.57777968561</v>
      </c>
      <c r="F17" s="113">
        <f t="shared" si="54"/>
        <v>1241849.6905787482</v>
      </c>
      <c r="G17" s="113">
        <f t="shared" si="54"/>
        <v>2317584</v>
      </c>
      <c r="H17" s="113">
        <f t="shared" si="54"/>
        <v>52579</v>
      </c>
      <c r="I17" s="113">
        <f t="shared" si="54"/>
        <v>244544</v>
      </c>
      <c r="J17" s="113">
        <f t="shared" ref="J17" si="55">J45+J73+J101</f>
        <v>1266955</v>
      </c>
      <c r="K17" s="86">
        <f>_xlfn.IFNA(SUMIFS(INDEX('Total Indexed RECs'!$J$7:$AH$83,,MATCH($D17,'Total Indexed RECs'!$J$6:$AH$6,0)),'Total Indexed RECs'!$D$7:$D$83,RECs!K$7,'Total Indexed RECs'!$C$7:$C$83,RECs!K$5),0)</f>
        <v>8464766</v>
      </c>
      <c r="L17" s="86">
        <f>_xlfn.IFNA(SUMIFS(INDEX('Total Indexed RECs'!$J$7:$AH$83,,MATCH($D17,'Total Indexed RECs'!$J$6:$AH$6,0)),'Total Indexed RECs'!$D$7:$D$83,RECs!L$7,'Total Indexed RECs'!$C$7:$C$83,RECs!L$5),0)</f>
        <v>5506062.8757275306</v>
      </c>
      <c r="M17" s="86">
        <f>_xlfn.IFNA(SUMIFS(INDEX('Total Indexed RECs'!$J$7:$AH$83,,MATCH($D17,'Total Indexed RECs'!$J$6:$AH$6,0)),'Total Indexed RECs'!$D$7:$D$83,RECs!M$7,'Total Indexed RECs'!$C$7:$C$83,RECs!M$5),0)</f>
        <v>360279.47364039643</v>
      </c>
      <c r="N17" s="113">
        <f t="shared" ref="N17:O17" si="56">N45+N73+N101</f>
        <v>1830409</v>
      </c>
      <c r="O17" s="113">
        <f t="shared" si="56"/>
        <v>31316</v>
      </c>
      <c r="P17" s="113">
        <f t="shared" si="10"/>
        <v>0</v>
      </c>
      <c r="Q17" s="113">
        <f t="shared" si="10"/>
        <v>2065519</v>
      </c>
      <c r="R17" s="113">
        <f t="shared" si="10"/>
        <v>2565628.5745999999</v>
      </c>
      <c r="S17" s="37">
        <v>162405.22074972891</v>
      </c>
      <c r="T17" s="37">
        <v>379110</v>
      </c>
      <c r="U17" s="303">
        <f t="shared" ref="U17:Z17" si="57">SUM(U45,U73,U101)</f>
        <v>1059413.2327803883</v>
      </c>
      <c r="V17" s="303">
        <f t="shared" si="57"/>
        <v>1404821.8216423716</v>
      </c>
      <c r="W17" s="303">
        <f t="shared" si="57"/>
        <v>2562146.1550787836</v>
      </c>
      <c r="X17" s="303">
        <f t="shared" si="57"/>
        <v>581522.67199560092</v>
      </c>
      <c r="Y17" s="303">
        <f t="shared" si="57"/>
        <v>1069717.6883801995</v>
      </c>
      <c r="Z17" s="303">
        <f t="shared" si="57"/>
        <v>1917935.2987599908</v>
      </c>
      <c r="AA17" s="37">
        <v>315751.65413533832</v>
      </c>
      <c r="AB17" s="86">
        <f>_xlfn.IFNA(SUMIFS(INDEX('Total Indexed RECs'!$J$7:$AH$83,,MATCH($D17,'Total Indexed RECs'!$J$6:$AH$6,0)),'Total Indexed RECs'!$D$7:$D$83,RECs!AB$7,'Total Indexed RECs'!$C$7:$C$83,RECs!AB$5),0)</f>
        <v>10000000</v>
      </c>
      <c r="AC17" s="86">
        <f>_xlfn.IFNA(SUMIFS(INDEX('Total Indexed RECs'!$J$7:$AH$83,,MATCH($D17,'Total Indexed RECs'!$J$6:$AH$6,0)),'Total Indexed RECs'!$D$7:$D$83,RECs!AC$7,'Total Indexed RECs'!$C$7:$C$83,RECs!AC$5),0)</f>
        <v>4957649.8125</v>
      </c>
      <c r="AD17" s="86">
        <f>_xlfn.IFNA(SUMIFS(INDEX('Total Indexed RECs'!$J$7:$AH$83,,MATCH($D17,'Total Indexed RECs'!$J$6:$AH$6,0)),'Total Indexed RECs'!$D$7:$D$83,RECs!AD$7,'Total Indexed RECs'!$C$7:$C$83,RECs!AD$5),0)</f>
        <v>357308.98875000002</v>
      </c>
      <c r="AF17" s="41">
        <f t="shared" si="12"/>
        <v>12360694</v>
      </c>
      <c r="AG17" s="41">
        <f t="shared" si="5"/>
        <v>15053879.41307609</v>
      </c>
      <c r="AH17" s="41">
        <f t="shared" si="5"/>
        <v>10000000</v>
      </c>
      <c r="AI17" s="41">
        <f t="shared" si="5"/>
        <v>14226267.324022673</v>
      </c>
      <c r="AJ17" s="41">
        <f t="shared" si="13"/>
        <v>27414573.413076092</v>
      </c>
      <c r="AK17" s="41">
        <f t="shared" si="13"/>
        <v>24226267.324022673</v>
      </c>
      <c r="AL17" s="41">
        <f t="shared" si="14"/>
        <v>22360694</v>
      </c>
      <c r="AM17" s="41">
        <f t="shared" si="14"/>
        <v>29280146.737098765</v>
      </c>
      <c r="AN17" s="41">
        <f t="shared" si="6"/>
        <v>51640840.737098768</v>
      </c>
      <c r="AO17" s="97">
        <f>AN17/'RPS Balance'!E14</f>
        <v>0.38898562845983753</v>
      </c>
      <c r="AQ17" s="41">
        <f t="shared" si="15"/>
        <v>6049077.2683584336</v>
      </c>
      <c r="AR17" s="41">
        <f t="shared" si="16"/>
        <v>14331108.349367928</v>
      </c>
      <c r="AS17" s="41">
        <f t="shared" si="17"/>
        <v>162405.22074972891</v>
      </c>
      <c r="AT17" s="41">
        <f t="shared" si="18"/>
        <v>1861725</v>
      </c>
      <c r="AU17" s="41">
        <f t="shared" si="19"/>
        <v>4631147.5745999999</v>
      </c>
      <c r="AV17" s="41">
        <f t="shared" si="20"/>
        <v>379110</v>
      </c>
      <c r="AW17" s="41">
        <f t="shared" si="21"/>
        <v>0</v>
      </c>
      <c r="AX17" s="41">
        <f t="shared" si="22"/>
        <v>8595556.8686373346</v>
      </c>
      <c r="AY17" s="41">
        <f t="shared" si="23"/>
        <v>15314958.80125</v>
      </c>
      <c r="AZ17" s="41">
        <f t="shared" si="24"/>
        <v>315751.65413533832</v>
      </c>
      <c r="BA17" s="195">
        <f t="shared" si="25"/>
        <v>0</v>
      </c>
      <c r="BB17" s="193"/>
      <c r="BC17" s="196"/>
      <c r="BD17" s="196"/>
      <c r="BE17" s="196"/>
    </row>
    <row r="18" spans="2:57" ht="12" x14ac:dyDescent="0.25">
      <c r="B18" s="216" t="s">
        <v>78</v>
      </c>
      <c r="C18" s="296" t="s">
        <v>257</v>
      </c>
      <c r="D18" s="216" t="s">
        <v>28</v>
      </c>
      <c r="E18" s="113">
        <f t="shared" ref="E18:I18" si="58">E46+E74+E102</f>
        <v>920949.44489078713</v>
      </c>
      <c r="F18" s="113">
        <f t="shared" si="58"/>
        <v>1235622.6271258546</v>
      </c>
      <c r="G18" s="113">
        <f t="shared" si="58"/>
        <v>2305992</v>
      </c>
      <c r="H18" s="113">
        <f t="shared" si="58"/>
        <v>52315</v>
      </c>
      <c r="I18" s="113">
        <f t="shared" si="58"/>
        <v>243321</v>
      </c>
      <c r="J18" s="113">
        <f t="shared" ref="J18" si="59">J46+J74+J102</f>
        <v>1260625</v>
      </c>
      <c r="K18" s="86">
        <f>_xlfn.IFNA(SUMIFS(INDEX('Total Indexed RECs'!$J$7:$AH$83,,MATCH($D18,'Total Indexed RECs'!$J$6:$AH$6,0)),'Total Indexed RECs'!$D$7:$D$83,RECs!K$7,'Total Indexed RECs'!$C$7:$C$83,RECs!K$5),0)</f>
        <v>8464766</v>
      </c>
      <c r="L18" s="86">
        <f>_xlfn.IFNA(SUMIFS(INDEX('Total Indexed RECs'!$J$7:$AH$83,,MATCH($D18,'Total Indexed RECs'!$J$6:$AH$6,0)),'Total Indexed RECs'!$D$7:$D$83,RECs!L$7,'Total Indexed RECs'!$C$7:$C$83,RECs!L$5),0)</f>
        <v>5478532.5613488937</v>
      </c>
      <c r="M18" s="86">
        <f>_xlfn.IFNA(SUMIFS(INDEX('Total Indexed RECs'!$J$7:$AH$83,,MATCH($D18,'Total Indexed RECs'!$J$6:$AH$6,0)),'Total Indexed RECs'!$D$7:$D$83,RECs!M$7,'Total Indexed RECs'!$C$7:$C$83,RECs!M$5),0)</f>
        <v>358478.07627219445</v>
      </c>
      <c r="N18" s="113">
        <f t="shared" ref="N18:O18" si="60">N46+N74+N102</f>
        <v>1830409</v>
      </c>
      <c r="O18" s="113">
        <f t="shared" si="60"/>
        <v>31316</v>
      </c>
      <c r="P18" s="113">
        <f t="shared" si="10"/>
        <v>0</v>
      </c>
      <c r="Q18" s="113">
        <f t="shared" si="10"/>
        <v>2065519</v>
      </c>
      <c r="R18" s="113">
        <f t="shared" si="10"/>
        <v>2565628.5745999999</v>
      </c>
      <c r="S18" s="37">
        <v>161593.19464598026</v>
      </c>
      <c r="T18" s="37">
        <v>379110</v>
      </c>
      <c r="U18" s="303">
        <f t="shared" ref="U18:Z18" si="61">SUM(U46,U74,U102)</f>
        <v>1324750.2243246192</v>
      </c>
      <c r="V18" s="303">
        <f t="shared" si="61"/>
        <v>1719950.7090226398</v>
      </c>
      <c r="W18" s="303">
        <f t="shared" si="61"/>
        <v>3165228.6195281036</v>
      </c>
      <c r="X18" s="303">
        <f t="shared" si="61"/>
        <v>676414.98241989198</v>
      </c>
      <c r="Y18" s="303">
        <f t="shared" si="61"/>
        <v>1313619.0732591418</v>
      </c>
      <c r="Z18" s="303">
        <f t="shared" si="61"/>
        <v>2380725.2263960289</v>
      </c>
      <c r="AA18" s="37">
        <v>350913.30827067664</v>
      </c>
      <c r="AB18" s="86">
        <f>_xlfn.IFNA(SUMIFS(INDEX('Total Indexed RECs'!$J$7:$AH$83,,MATCH($D18,'Total Indexed RECs'!$J$6:$AH$6,0)),'Total Indexed RECs'!$D$7:$D$83,RECs!AB$7,'Total Indexed RECs'!$C$7:$C$83,RECs!AB$5),0)</f>
        <v>13700000</v>
      </c>
      <c r="AC18" s="86">
        <f>_xlfn.IFNA(SUMIFS(INDEX('Total Indexed RECs'!$J$7:$AH$83,,MATCH($D18,'Total Indexed RECs'!$J$6:$AH$6,0)),'Total Indexed RECs'!$D$7:$D$83,RECs!AC$7,'Total Indexed RECs'!$C$7:$C$83,RECs!AC$5),0)</f>
        <v>6132861.5634375</v>
      </c>
      <c r="AD18" s="86">
        <f>_xlfn.IFNA(SUMIFS(INDEX('Total Indexed RECs'!$J$7:$AH$83,,MATCH($D18,'Total Indexed RECs'!$J$6:$AH$6,0)),'Total Indexed RECs'!$D$7:$D$83,RECs!AD$7,'Total Indexed RECs'!$C$7:$C$83,RECs!AD$5),0)</f>
        <v>455522.44380625</v>
      </c>
      <c r="AF18" s="41">
        <f t="shared" si="12"/>
        <v>12360694</v>
      </c>
      <c r="AG18" s="41">
        <f t="shared" si="5"/>
        <v>14993483.47888371</v>
      </c>
      <c r="AH18" s="41">
        <f t="shared" si="5"/>
        <v>13700000</v>
      </c>
      <c r="AI18" s="41">
        <f t="shared" si="5"/>
        <v>17519986.150464851</v>
      </c>
      <c r="AJ18" s="41">
        <f t="shared" si="13"/>
        <v>27354177.478883706</v>
      </c>
      <c r="AK18" s="41">
        <f t="shared" si="13"/>
        <v>31219986.150464851</v>
      </c>
      <c r="AL18" s="41">
        <f t="shared" si="14"/>
        <v>26060694</v>
      </c>
      <c r="AM18" s="41">
        <f t="shared" si="14"/>
        <v>32513469.629348561</v>
      </c>
      <c r="AN18" s="41">
        <f t="shared" si="6"/>
        <v>58574163.629348569</v>
      </c>
      <c r="AO18" s="97">
        <f>AN18/'RPS Balance'!E15</f>
        <v>0.41333500012767038</v>
      </c>
      <c r="AQ18" s="41">
        <f t="shared" si="15"/>
        <v>6018825.0720166415</v>
      </c>
      <c r="AR18" s="41">
        <f t="shared" si="16"/>
        <v>14301776.637621088</v>
      </c>
      <c r="AS18" s="41">
        <f t="shared" si="17"/>
        <v>161593.19464598026</v>
      </c>
      <c r="AT18" s="41">
        <f t="shared" si="18"/>
        <v>1861725</v>
      </c>
      <c r="AU18" s="41">
        <f t="shared" si="19"/>
        <v>4631147.5745999999</v>
      </c>
      <c r="AV18" s="41">
        <f t="shared" si="20"/>
        <v>379110</v>
      </c>
      <c r="AW18" s="41">
        <f t="shared" si="21"/>
        <v>0</v>
      </c>
      <c r="AX18" s="41">
        <f t="shared" si="22"/>
        <v>10580688.834950425</v>
      </c>
      <c r="AY18" s="41">
        <f t="shared" si="23"/>
        <v>20288384.007243749</v>
      </c>
      <c r="AZ18" s="41">
        <f t="shared" si="24"/>
        <v>350913.30827067664</v>
      </c>
      <c r="BA18" s="195">
        <f t="shared" si="25"/>
        <v>0</v>
      </c>
      <c r="BB18" s="193"/>
      <c r="BC18" s="196"/>
      <c r="BD18" s="196"/>
      <c r="BE18" s="196"/>
    </row>
    <row r="19" spans="2:57" ht="12" x14ac:dyDescent="0.25">
      <c r="B19" s="216" t="s">
        <v>78</v>
      </c>
      <c r="C19" s="296" t="s">
        <v>257</v>
      </c>
      <c r="D19" s="216" t="s">
        <v>29</v>
      </c>
      <c r="E19" s="113">
        <f t="shared" ref="E19:I19" si="62">E47+E75+E103</f>
        <v>916150.32266633341</v>
      </c>
      <c r="F19" s="113">
        <f t="shared" si="62"/>
        <v>1229432.618990225</v>
      </c>
      <c r="G19" s="113">
        <f t="shared" si="62"/>
        <v>2294466</v>
      </c>
      <c r="H19" s="113">
        <f t="shared" si="62"/>
        <v>52053</v>
      </c>
      <c r="I19" s="113">
        <f t="shared" si="62"/>
        <v>242104</v>
      </c>
      <c r="J19" s="113">
        <f t="shared" ref="J19" si="63">J47+J75+J103</f>
        <v>1254323</v>
      </c>
      <c r="K19" s="86">
        <f>_xlfn.IFNA(SUMIFS(INDEX('Total Indexed RECs'!$J$7:$AH$83,,MATCH($D19,'Total Indexed RECs'!$J$6:$AH$6,0)),'Total Indexed RECs'!$D$7:$D$83,RECs!K$7,'Total Indexed RECs'!$C$7:$C$83,RECs!K$5),0)</f>
        <v>8464766</v>
      </c>
      <c r="L19" s="86">
        <f>_xlfn.IFNA(SUMIFS(INDEX('Total Indexed RECs'!$J$7:$AH$83,,MATCH($D19,'Total Indexed RECs'!$J$6:$AH$6,0)),'Total Indexed RECs'!$D$7:$D$83,RECs!L$7,'Total Indexed RECs'!$C$7:$C$83,RECs!L$5),0)</f>
        <v>5451139.8985421481</v>
      </c>
      <c r="M19" s="86">
        <f>_xlfn.IFNA(SUMIFS(INDEX('Total Indexed RECs'!$J$7:$AH$83,,MATCH($D19,'Total Indexed RECs'!$J$6:$AH$6,0)),'Total Indexed RECs'!$D$7:$D$83,RECs!M$7,'Total Indexed RECs'!$C$7:$C$83,RECs!M$5),0)</f>
        <v>356685.6858908335</v>
      </c>
      <c r="N19" s="113">
        <f t="shared" ref="N19:O19" si="64">N47+N75+N103</f>
        <v>1830409</v>
      </c>
      <c r="O19" s="113">
        <f t="shared" si="64"/>
        <v>31316</v>
      </c>
      <c r="P19" s="113">
        <f t="shared" si="10"/>
        <v>0</v>
      </c>
      <c r="Q19" s="113">
        <f t="shared" si="10"/>
        <v>2065519</v>
      </c>
      <c r="R19" s="113">
        <f t="shared" si="10"/>
        <v>2565628.5745999999</v>
      </c>
      <c r="S19" s="37">
        <v>160785.22867275035</v>
      </c>
      <c r="T19" s="37">
        <v>379110</v>
      </c>
      <c r="U19" s="303">
        <f t="shared" ref="U19:Z19" si="65">SUM(U47,U75,U103)</f>
        <v>1564045.6533103406</v>
      </c>
      <c r="V19" s="303">
        <f t="shared" si="65"/>
        <v>1926119.6198031798</v>
      </c>
      <c r="W19" s="303">
        <f t="shared" si="65"/>
        <v>3559997.9399136063</v>
      </c>
      <c r="X19" s="303">
        <f t="shared" si="65"/>
        <v>738232.85669730522</v>
      </c>
      <c r="Y19" s="303">
        <f t="shared" si="65"/>
        <v>1473217.6267734079</v>
      </c>
      <c r="Z19" s="303">
        <f t="shared" si="65"/>
        <v>2683741.3363506077</v>
      </c>
      <c r="AA19" s="37">
        <v>386074.96240601491</v>
      </c>
      <c r="AB19" s="86">
        <f>_xlfn.IFNA(SUMIFS(INDEX('Total Indexed RECs'!$J$7:$AH$83,,MATCH($D19,'Total Indexed RECs'!$J$6:$AH$6,0)),'Total Indexed RECs'!$D$7:$D$83,RECs!AB$7,'Total Indexed RECs'!$C$7:$C$83,RECs!AB$5),0)</f>
        <v>17400000</v>
      </c>
      <c r="AC19" s="86">
        <f>_xlfn.IFNA(SUMIFS(INDEX('Total Indexed RECs'!$J$7:$AH$83,,MATCH($D19,'Total Indexed RECs'!$J$6:$AH$6,0)),'Total Indexed RECs'!$D$7:$D$83,RECs!AC$7,'Total Indexed RECs'!$C$7:$C$83,RECs!AC$5),0)</f>
        <v>7602197.2556203129</v>
      </c>
      <c r="AD19" s="86">
        <f>_xlfn.IFNA(SUMIFS(INDEX('Total Indexed RECs'!$J$7:$AH$83,,MATCH($D19,'Total Indexed RECs'!$J$6:$AH$6,0)),'Total Indexed RECs'!$D$7:$D$83,RECs!AD$7,'Total Indexed RECs'!$C$7:$C$83,RECs!AD$5),0)</f>
        <v>553244.8315872188</v>
      </c>
      <c r="AF19" s="41">
        <f t="shared" si="12"/>
        <v>12360694</v>
      </c>
      <c r="AG19" s="41">
        <f t="shared" si="5"/>
        <v>14933194.32936229</v>
      </c>
      <c r="AH19" s="41">
        <f t="shared" si="5"/>
        <v>17400000</v>
      </c>
      <c r="AI19" s="41">
        <f t="shared" si="5"/>
        <v>20486872.082461994</v>
      </c>
      <c r="AJ19" s="41">
        <f t="shared" si="13"/>
        <v>27293888.329362292</v>
      </c>
      <c r="AK19" s="41">
        <f t="shared" si="13"/>
        <v>37886872.082461998</v>
      </c>
      <c r="AL19" s="41">
        <f t="shared" si="14"/>
        <v>29760694</v>
      </c>
      <c r="AM19" s="41">
        <f t="shared" si="14"/>
        <v>35420066.411824286</v>
      </c>
      <c r="AN19" s="41">
        <f t="shared" si="6"/>
        <v>65180760.411824286</v>
      </c>
      <c r="AO19" s="97">
        <f>AN19/'RPS Balance'!E16</f>
        <v>0.42528050621716124</v>
      </c>
      <c r="AQ19" s="41">
        <f t="shared" si="15"/>
        <v>5988528.9416565578</v>
      </c>
      <c r="AR19" s="41">
        <f t="shared" si="16"/>
        <v>14272591.58443298</v>
      </c>
      <c r="AS19" s="41">
        <f t="shared" si="17"/>
        <v>160785.22867275035</v>
      </c>
      <c r="AT19" s="41">
        <f t="shared" si="18"/>
        <v>1861725</v>
      </c>
      <c r="AU19" s="41">
        <f t="shared" si="19"/>
        <v>4631147.5745999999</v>
      </c>
      <c r="AV19" s="41">
        <f t="shared" si="20"/>
        <v>379110</v>
      </c>
      <c r="AW19" s="41">
        <f t="shared" si="21"/>
        <v>0</v>
      </c>
      <c r="AX19" s="41">
        <f t="shared" si="22"/>
        <v>11945355.032848448</v>
      </c>
      <c r="AY19" s="41">
        <f t="shared" si="23"/>
        <v>25555442.08720753</v>
      </c>
      <c r="AZ19" s="41">
        <f t="shared" si="24"/>
        <v>386074.96240601491</v>
      </c>
      <c r="BA19" s="195">
        <f t="shared" si="25"/>
        <v>0</v>
      </c>
      <c r="BB19" s="193"/>
      <c r="BC19" s="196"/>
      <c r="BD19" s="196"/>
      <c r="BE19" s="196"/>
    </row>
    <row r="20" spans="2:57" ht="12" x14ac:dyDescent="0.25">
      <c r="B20" s="216" t="s">
        <v>78</v>
      </c>
      <c r="C20" s="296" t="s">
        <v>257</v>
      </c>
      <c r="D20" s="216" t="s">
        <v>30</v>
      </c>
      <c r="E20" s="113">
        <f t="shared" ref="E20:I20" si="66">E48+E76+E104</f>
        <v>911182.21105300158</v>
      </c>
      <c r="F20" s="113">
        <f t="shared" si="66"/>
        <v>1223233.6658952739</v>
      </c>
      <c r="G20" s="113">
        <f t="shared" si="66"/>
        <v>2282988</v>
      </c>
      <c r="H20" s="113">
        <f t="shared" si="66"/>
        <v>51794</v>
      </c>
      <c r="I20" s="113">
        <f t="shared" si="66"/>
        <v>240892</v>
      </c>
      <c r="J20" s="113">
        <f t="shared" ref="J20" si="67">J48+J76+J104</f>
        <v>1248043</v>
      </c>
      <c r="K20" s="86">
        <f>_xlfn.IFNA(SUMIFS(INDEX('Total Indexed RECs'!$J$7:$AH$83,,MATCH($D20,'Total Indexed RECs'!$J$6:$AH$6,0)),'Total Indexed RECs'!$D$7:$D$83,RECs!K$7,'Total Indexed RECs'!$C$7:$C$83,RECs!K$5),0)</f>
        <v>8464766</v>
      </c>
      <c r="L20" s="86">
        <f>_xlfn.IFNA(SUMIFS(INDEX('Total Indexed RECs'!$J$7:$AH$83,,MATCH($D20,'Total Indexed RECs'!$J$6:$AH$6,0)),'Total Indexed RECs'!$D$7:$D$83,RECs!L$7,'Total Indexed RECs'!$C$7:$C$83,RECs!L$5),0)</f>
        <v>5423884.1990494383</v>
      </c>
      <c r="M20" s="86">
        <f>_xlfn.IFNA(SUMIFS(INDEX('Total Indexed RECs'!$J$7:$AH$83,,MATCH($D20,'Total Indexed RECs'!$J$6:$AH$6,0)),'Total Indexed RECs'!$D$7:$D$83,RECs!M$7,'Total Indexed RECs'!$C$7:$C$83,RECs!M$5),0)</f>
        <v>354902.25746137934</v>
      </c>
      <c r="N20" s="113">
        <f t="shared" ref="N20:O20" si="68">N48+N76+N104</f>
        <v>0</v>
      </c>
      <c r="O20" s="113">
        <f t="shared" si="68"/>
        <v>0</v>
      </c>
      <c r="P20" s="113">
        <f t="shared" si="10"/>
        <v>0</v>
      </c>
      <c r="Q20" s="113">
        <f t="shared" si="10"/>
        <v>2065519</v>
      </c>
      <c r="R20" s="113">
        <f t="shared" si="10"/>
        <v>2565628.5745999999</v>
      </c>
      <c r="S20" s="37">
        <v>159981.30252938659</v>
      </c>
      <c r="T20" s="37">
        <v>379110</v>
      </c>
      <c r="U20" s="303">
        <f t="shared" ref="U20:Z20" si="69">SUM(U48,U76,U104)</f>
        <v>1801898.6859710263</v>
      </c>
      <c r="V20" s="303">
        <f t="shared" si="69"/>
        <v>2131257.686029817</v>
      </c>
      <c r="W20" s="303">
        <f t="shared" si="69"/>
        <v>3952793.4136971813</v>
      </c>
      <c r="X20" s="303">
        <f t="shared" si="69"/>
        <v>799741.64160333155</v>
      </c>
      <c r="Y20" s="303">
        <f t="shared" si="69"/>
        <v>1632018.1875201031</v>
      </c>
      <c r="Z20" s="303">
        <f t="shared" si="69"/>
        <v>2985242.3657554132</v>
      </c>
      <c r="AA20" s="37">
        <v>421236.61654135323</v>
      </c>
      <c r="AB20" s="86">
        <f>_xlfn.IFNA(SUMIFS(INDEX('Total Indexed RECs'!$J$7:$AH$83,,MATCH($D20,'Total Indexed RECs'!$J$6:$AH$6,0)),'Total Indexed RECs'!$D$7:$D$83,RECs!AB$7,'Total Indexed RECs'!$C$7:$C$83,RECs!AB$5),0)</f>
        <v>21800000</v>
      </c>
      <c r="AC20" s="86">
        <f>_xlfn.IFNA(SUMIFS(INDEX('Total Indexed RECs'!$J$7:$AH$83,,MATCH($D20,'Total Indexed RECs'!$J$6:$AH$6,0)),'Total Indexed RECs'!$D$7:$D$83,RECs!AC$7,'Total Indexed RECs'!$C$7:$C$83,RECs!AC$5),0)</f>
        <v>9064186.2693422101</v>
      </c>
      <c r="AD20" s="86">
        <f>_xlfn.IFNA(SUMIFS(INDEX('Total Indexed RECs'!$J$7:$AH$83,,MATCH($D20,'Total Indexed RECs'!$J$6:$AH$6,0)),'Total Indexed RECs'!$D$7:$D$83,RECs!AD$7,'Total Indexed RECs'!$C$7:$C$83,RECs!AD$5),0)</f>
        <v>650478.60742928274</v>
      </c>
      <c r="AF20" s="41">
        <f t="shared" si="12"/>
        <v>10530285</v>
      </c>
      <c r="AG20" s="41">
        <f t="shared" si="5"/>
        <v>14841639.210588481</v>
      </c>
      <c r="AH20" s="41">
        <f t="shared" si="5"/>
        <v>21800000</v>
      </c>
      <c r="AI20" s="41">
        <f t="shared" si="5"/>
        <v>23438853.473889716</v>
      </c>
      <c r="AJ20" s="41">
        <f t="shared" si="13"/>
        <v>25371924.210588481</v>
      </c>
      <c r="AK20" s="41">
        <f t="shared" si="13"/>
        <v>45238853.473889723</v>
      </c>
      <c r="AL20" s="41">
        <f t="shared" si="14"/>
        <v>32330285</v>
      </c>
      <c r="AM20" s="41">
        <f t="shared" si="14"/>
        <v>38280492.684478194</v>
      </c>
      <c r="AN20" s="41">
        <f t="shared" si="6"/>
        <v>70610777.684478194</v>
      </c>
      <c r="AO20" s="97">
        <f>AN20/'RPS Balance'!E17</f>
        <v>0.42317935762913966</v>
      </c>
      <c r="AQ20" s="41">
        <f t="shared" si="15"/>
        <v>5958132.8769482756</v>
      </c>
      <c r="AR20" s="41">
        <f t="shared" si="16"/>
        <v>14243552.456510819</v>
      </c>
      <c r="AS20" s="41">
        <f t="shared" si="17"/>
        <v>159981.30252938659</v>
      </c>
      <c r="AT20" s="41">
        <f t="shared" si="18"/>
        <v>0</v>
      </c>
      <c r="AU20" s="41">
        <f t="shared" si="19"/>
        <v>4631147.5745999999</v>
      </c>
      <c r="AV20" s="41">
        <f t="shared" si="20"/>
        <v>379110</v>
      </c>
      <c r="AW20" s="41">
        <f t="shared" si="21"/>
        <v>0</v>
      </c>
      <c r="AX20" s="41">
        <f t="shared" si="22"/>
        <v>13302951.980576873</v>
      </c>
      <c r="AY20" s="41">
        <f t="shared" si="23"/>
        <v>31514664.876771495</v>
      </c>
      <c r="AZ20" s="41">
        <f t="shared" si="24"/>
        <v>421236.61654135323</v>
      </c>
      <c r="BA20" s="195">
        <f t="shared" si="25"/>
        <v>0</v>
      </c>
      <c r="BB20" s="193"/>
      <c r="BD20" s="196"/>
    </row>
    <row r="21" spans="2:57" ht="12" x14ac:dyDescent="0.25">
      <c r="B21" s="216" t="s">
        <v>78</v>
      </c>
      <c r="C21" s="296" t="s">
        <v>257</v>
      </c>
      <c r="D21" s="216" t="s">
        <v>31</v>
      </c>
      <c r="E21" s="113">
        <f t="shared" ref="E21:I21" si="70">E49+E77+E105</f>
        <v>903622.10999773676</v>
      </c>
      <c r="F21" s="113">
        <f t="shared" si="70"/>
        <v>976214.76756579767</v>
      </c>
      <c r="G21" s="113">
        <f t="shared" si="70"/>
        <v>1878166</v>
      </c>
      <c r="H21" s="113">
        <f t="shared" si="70"/>
        <v>51536</v>
      </c>
      <c r="I21" s="113">
        <f t="shared" si="70"/>
        <v>239692</v>
      </c>
      <c r="J21" s="113">
        <f t="shared" ref="J21" si="71">J49+J77+J105</f>
        <v>1241800</v>
      </c>
      <c r="K21" s="86">
        <f>_xlfn.IFNA(SUMIFS(INDEX('Total Indexed RECs'!$J$7:$AH$83,,MATCH($D21,'Total Indexed RECs'!$J$6:$AH$6,0)),'Total Indexed RECs'!$D$7:$D$83,RECs!K$7,'Total Indexed RECs'!$C$7:$C$83,RECs!K$5),0)</f>
        <v>8464766</v>
      </c>
      <c r="L21" s="86">
        <f>_xlfn.IFNA(SUMIFS(INDEX('Total Indexed RECs'!$J$7:$AH$83,,MATCH($D21,'Total Indexed RECs'!$J$6:$AH$6,0)),'Total Indexed RECs'!$D$7:$D$83,RECs!L$7,'Total Indexed RECs'!$C$7:$C$83,RECs!L$5),0)</f>
        <v>5396764.7780541908</v>
      </c>
      <c r="M21" s="86">
        <f>_xlfn.IFNA(SUMIFS(INDEX('Total Indexed RECs'!$J$7:$AH$83,,MATCH($D21,'Total Indexed RECs'!$J$6:$AH$6,0)),'Total Indexed RECs'!$D$7:$D$83,RECs!M$7,'Total Indexed RECs'!$C$7:$C$83,RECs!M$5),0)</f>
        <v>353127.74617407244</v>
      </c>
      <c r="N21" s="113">
        <f t="shared" ref="N21:O21" si="72">N49+N77+N105</f>
        <v>0</v>
      </c>
      <c r="O21" s="113">
        <f t="shared" si="72"/>
        <v>0</v>
      </c>
      <c r="P21" s="113">
        <f t="shared" si="10"/>
        <v>0</v>
      </c>
      <c r="Q21" s="113">
        <f t="shared" si="10"/>
        <v>1635519</v>
      </c>
      <c r="R21" s="113">
        <f t="shared" si="10"/>
        <v>2565628.5745999999</v>
      </c>
      <c r="S21" s="37">
        <v>159181.39601673966</v>
      </c>
      <c r="T21" s="37">
        <v>379110</v>
      </c>
      <c r="U21" s="303">
        <f t="shared" ref="U21:Z21" si="73">SUM(U49,U77,U105)</f>
        <v>1989624.536627047</v>
      </c>
      <c r="V21" s="303">
        <f t="shared" si="73"/>
        <v>2335370.0619253209</v>
      </c>
      <c r="W21" s="303">
        <f t="shared" si="73"/>
        <v>4343624.910111839</v>
      </c>
      <c r="X21" s="303">
        <f t="shared" si="73"/>
        <v>860942.8825848276</v>
      </c>
      <c r="Y21" s="303">
        <f t="shared" si="73"/>
        <v>1790024.7454630644</v>
      </c>
      <c r="Z21" s="303">
        <f t="shared" si="73"/>
        <v>3285235.8900131951</v>
      </c>
      <c r="AA21" s="37">
        <v>456398.27067669155</v>
      </c>
      <c r="AB21" s="86">
        <f>_xlfn.IFNA(SUMIFS(INDEX('Total Indexed RECs'!$J$7:$AH$83,,MATCH($D21,'Total Indexed RECs'!$J$6:$AH$6,0)),'Total Indexed RECs'!$D$7:$D$83,RECs!AB$7,'Total Indexed RECs'!$C$7:$C$83,RECs!AB$5),0)</f>
        <v>26000000</v>
      </c>
      <c r="AC21" s="86">
        <f>_xlfn.IFNA(SUMIFS(INDEX('Total Indexed RECs'!$J$7:$AH$83,,MATCH($D21,'Total Indexed RECs'!$J$6:$AH$6,0)),'Total Indexed RECs'!$D$7:$D$83,RECs!AC$7,'Total Indexed RECs'!$C$7:$C$83,RECs!AC$5),0)</f>
        <v>11518865.337995501</v>
      </c>
      <c r="AD21" s="86">
        <f>_xlfn.IFNA(SUMIFS(INDEX('Total Indexed RECs'!$J$7:$AH$83,,MATCH($D21,'Total Indexed RECs'!$J$6:$AH$6,0)),'Total Indexed RECs'!$D$7:$D$83,RECs!AD$7,'Total Indexed RECs'!$C$7:$C$83,RECs!AD$5),0)</f>
        <v>747226.21439213632</v>
      </c>
      <c r="AF21" s="41">
        <f t="shared" si="12"/>
        <v>10100285</v>
      </c>
      <c r="AG21" s="41">
        <f t="shared" si="5"/>
        <v>14144843.372408537</v>
      </c>
      <c r="AH21" s="41">
        <f t="shared" si="5"/>
        <v>26000000</v>
      </c>
      <c r="AI21" s="41">
        <f t="shared" si="5"/>
        <v>27327312.849789623</v>
      </c>
      <c r="AJ21" s="41">
        <f t="shared" si="13"/>
        <v>24245128.372408535</v>
      </c>
      <c r="AK21" s="41">
        <f t="shared" si="13"/>
        <v>53327312.849789612</v>
      </c>
      <c r="AL21" s="41">
        <f t="shared" si="14"/>
        <v>36100285</v>
      </c>
      <c r="AM21" s="41">
        <f t="shared" si="14"/>
        <v>41472156.222198159</v>
      </c>
      <c r="AN21" s="41">
        <f t="shared" si="6"/>
        <v>77572441.222198173</v>
      </c>
      <c r="AO21" s="97">
        <f>AN21/'RPS Balance'!E18</f>
        <v>0.43519839758165385</v>
      </c>
      <c r="AQ21" s="41">
        <f t="shared" si="15"/>
        <v>5291030.8775635343</v>
      </c>
      <c r="AR21" s="41">
        <f t="shared" si="16"/>
        <v>14214658.524228264</v>
      </c>
      <c r="AS21" s="41">
        <f t="shared" si="17"/>
        <v>159181.39601673966</v>
      </c>
      <c r="AT21" s="41">
        <f t="shared" si="18"/>
        <v>0</v>
      </c>
      <c r="AU21" s="41">
        <f t="shared" si="19"/>
        <v>4201147.5745999999</v>
      </c>
      <c r="AV21" s="41">
        <f t="shared" si="20"/>
        <v>379110</v>
      </c>
      <c r="AW21" s="41">
        <f t="shared" si="21"/>
        <v>0</v>
      </c>
      <c r="AX21" s="41">
        <f t="shared" si="22"/>
        <v>14604823.026725292</v>
      </c>
      <c r="AY21" s="41">
        <f t="shared" si="23"/>
        <v>38266091.552387632</v>
      </c>
      <c r="AZ21" s="41">
        <f t="shared" si="24"/>
        <v>456398.27067669155</v>
      </c>
      <c r="BA21" s="195">
        <f t="shared" si="25"/>
        <v>0</v>
      </c>
      <c r="BB21" s="193"/>
      <c r="BD21" s="196"/>
    </row>
    <row r="22" spans="2:57" ht="12" x14ac:dyDescent="0.25">
      <c r="B22" s="216" t="s">
        <v>78</v>
      </c>
      <c r="C22" s="296" t="s">
        <v>257</v>
      </c>
      <c r="D22" s="216" t="s">
        <v>32</v>
      </c>
      <c r="E22" s="113">
        <f t="shared" ref="E22:I22" si="74">E50+E78+E106</f>
        <v>811451.01944774785</v>
      </c>
      <c r="F22" s="113">
        <f t="shared" si="74"/>
        <v>818983.92372796882</v>
      </c>
      <c r="G22" s="113">
        <f t="shared" si="74"/>
        <v>1847763</v>
      </c>
      <c r="H22" s="113">
        <f t="shared" si="74"/>
        <v>51278</v>
      </c>
      <c r="I22" s="113">
        <f t="shared" si="74"/>
        <v>238487</v>
      </c>
      <c r="J22" s="113">
        <f t="shared" ref="J22" si="75">J50+J78+J106</f>
        <v>1235597</v>
      </c>
      <c r="K22" s="86">
        <f>_xlfn.IFNA(SUMIFS(INDEX('Total Indexed RECs'!$J$7:$AH$83,,MATCH($D22,'Total Indexed RECs'!$J$6:$AH$6,0)),'Total Indexed RECs'!$D$7:$D$83,RECs!K$7,'Total Indexed RECs'!$C$7:$C$83,RECs!K$5),0)</f>
        <v>8464766</v>
      </c>
      <c r="L22" s="86">
        <f>_xlfn.IFNA(SUMIFS(INDEX('Total Indexed RECs'!$J$7:$AH$83,,MATCH($D22,'Total Indexed RECs'!$J$6:$AH$6,0)),'Total Indexed RECs'!$D$7:$D$83,RECs!L$7,'Total Indexed RECs'!$C$7:$C$83,RECs!L$5),0)</f>
        <v>5369780.9541639201</v>
      </c>
      <c r="M22" s="86">
        <f>_xlfn.IFNA(SUMIFS(INDEX('Total Indexed RECs'!$J$7:$AH$83,,MATCH($D22,'Total Indexed RECs'!$J$6:$AH$6,0)),'Total Indexed RECs'!$D$7:$D$83,RECs!M$7,'Total Indexed RECs'!$C$7:$C$83,RECs!M$5),0)</f>
        <v>351362.10744320205</v>
      </c>
      <c r="N22" s="113">
        <f t="shared" ref="N22:O22" si="76">N50+N78+N106</f>
        <v>0</v>
      </c>
      <c r="O22" s="113">
        <f t="shared" si="76"/>
        <v>0</v>
      </c>
      <c r="P22" s="113">
        <f t="shared" si="10"/>
        <v>0</v>
      </c>
      <c r="Q22" s="113">
        <f t="shared" si="10"/>
        <v>1635519</v>
      </c>
      <c r="R22" s="113">
        <f t="shared" si="10"/>
        <v>2565628.5745999999</v>
      </c>
      <c r="S22" s="37">
        <v>158385.48903665596</v>
      </c>
      <c r="T22" s="37">
        <v>379110</v>
      </c>
      <c r="U22" s="303">
        <f t="shared" ref="U22:Z22" si="77">SUM(U50,U78,U106)</f>
        <v>2176411.7580297873</v>
      </c>
      <c r="V22" s="303">
        <f t="shared" si="77"/>
        <v>2538461.8759413478</v>
      </c>
      <c r="W22" s="303">
        <f t="shared" si="77"/>
        <v>4732502.2490444221</v>
      </c>
      <c r="X22" s="303">
        <f t="shared" si="77"/>
        <v>921838.11736141611</v>
      </c>
      <c r="Y22" s="303">
        <f t="shared" si="77"/>
        <v>1947241.2706163109</v>
      </c>
      <c r="Z22" s="303">
        <f t="shared" si="77"/>
        <v>3583729.4466496874</v>
      </c>
      <c r="AA22" s="37">
        <v>491559.92481202987</v>
      </c>
      <c r="AB22" s="86">
        <f>_xlfn.IFNA(SUMIFS(INDEX('Total Indexed RECs'!$J$7:$AH$83,,MATCH($D22,'Total Indexed RECs'!$J$6:$AH$6,0)),'Total Indexed RECs'!$D$7:$D$83,RECs!AB$7,'Total Indexed RECs'!$C$7:$C$83,RECs!AB$5),0)</f>
        <v>30200000</v>
      </c>
      <c r="AC22" s="86">
        <f>_xlfn.IFNA(SUMIFS(INDEX('Total Indexed RECs'!$J$7:$AH$83,,MATCH($D22,'Total Indexed RECs'!$J$6:$AH$6,0)),'Total Indexed RECs'!$D$7:$D$83,RECs!AC$7,'Total Indexed RECs'!$C$7:$C$83,RECs!AC$5),0)</f>
        <v>14261271.011305522</v>
      </c>
      <c r="AD22" s="86">
        <f>_xlfn.IFNA(SUMIFS(INDEX('Total Indexed RECs'!$J$7:$AH$83,,MATCH($D22,'Total Indexed RECs'!$J$6:$AH$6,0)),'Total Indexed RECs'!$D$7:$D$83,RECs!AD$7,'Total Indexed RECs'!$C$7:$C$83,RECs!AD$5),0)</f>
        <v>843490.08332017565</v>
      </c>
      <c r="AF22" s="41">
        <f t="shared" si="12"/>
        <v>10100285</v>
      </c>
      <c r="AG22" s="41">
        <f t="shared" si="5"/>
        <v>13827827.068419494</v>
      </c>
      <c r="AH22" s="41">
        <f t="shared" si="5"/>
        <v>30200000</v>
      </c>
      <c r="AI22" s="41">
        <f t="shared" si="5"/>
        <v>31496505.737080697</v>
      </c>
      <c r="AJ22" s="41">
        <f t="shared" si="13"/>
        <v>23928112.068419494</v>
      </c>
      <c r="AK22" s="41">
        <f t="shared" si="13"/>
        <v>61696505.737080701</v>
      </c>
      <c r="AL22" s="41">
        <f t="shared" si="14"/>
        <v>40300285</v>
      </c>
      <c r="AM22" s="41">
        <f t="shared" si="14"/>
        <v>45324332.805500194</v>
      </c>
      <c r="AN22" s="41">
        <f t="shared" si="6"/>
        <v>85624617.805500194</v>
      </c>
      <c r="AO22" s="97">
        <f>AN22/'RPS Balance'!E19</f>
        <v>0.45207369811337428</v>
      </c>
      <c r="AQ22" s="41">
        <f t="shared" si="15"/>
        <v>5003559.9431757163</v>
      </c>
      <c r="AR22" s="41">
        <f t="shared" si="16"/>
        <v>14185909.061607122</v>
      </c>
      <c r="AS22" s="41">
        <f t="shared" si="17"/>
        <v>158385.48903665596</v>
      </c>
      <c r="AT22" s="41">
        <f t="shared" si="18"/>
        <v>0</v>
      </c>
      <c r="AU22" s="41">
        <f t="shared" si="19"/>
        <v>4201147.5745999999</v>
      </c>
      <c r="AV22" s="41">
        <f t="shared" si="20"/>
        <v>379110</v>
      </c>
      <c r="AW22" s="41">
        <f t="shared" si="21"/>
        <v>0</v>
      </c>
      <c r="AX22" s="41">
        <f t="shared" si="22"/>
        <v>15900184.717642972</v>
      </c>
      <c r="AY22" s="41">
        <f t="shared" si="23"/>
        <v>45304761.094625704</v>
      </c>
      <c r="AZ22" s="41">
        <f t="shared" si="24"/>
        <v>491559.92481202987</v>
      </c>
      <c r="BA22" s="195">
        <f t="shared" si="25"/>
        <v>0</v>
      </c>
      <c r="BB22" s="193"/>
      <c r="BD22" s="196"/>
    </row>
    <row r="23" spans="2:57" ht="12" x14ac:dyDescent="0.25">
      <c r="B23" s="216" t="s">
        <v>78</v>
      </c>
      <c r="C23" s="296" t="s">
        <v>257</v>
      </c>
      <c r="D23" s="216" t="s">
        <v>33</v>
      </c>
      <c r="E23" s="113">
        <f t="shared" ref="E23:I23" si="78">E51+E79+E107</f>
        <v>703489.9393505092</v>
      </c>
      <c r="F23" s="113">
        <f t="shared" si="78"/>
        <v>779300.13410932873</v>
      </c>
      <c r="G23" s="113">
        <f t="shared" si="78"/>
        <v>1831825</v>
      </c>
      <c r="H23" s="113">
        <f t="shared" si="78"/>
        <v>51021</v>
      </c>
      <c r="I23" s="113">
        <f t="shared" si="78"/>
        <v>237302</v>
      </c>
      <c r="J23" s="113">
        <f t="shared" ref="J23" si="79">J51+J79+J107</f>
        <v>1229417</v>
      </c>
      <c r="K23" s="86">
        <f>_xlfn.IFNA(SUMIFS(INDEX('Total Indexed RECs'!$J$7:$AH$83,,MATCH($D23,'Total Indexed RECs'!$J$6:$AH$6,0)),'Total Indexed RECs'!$D$7:$D$83,RECs!K$7,'Total Indexed RECs'!$C$7:$C$83,RECs!K$5),0)</f>
        <v>8464766</v>
      </c>
      <c r="L23" s="86">
        <f>_xlfn.IFNA(SUMIFS(INDEX('Total Indexed RECs'!$J$7:$AH$83,,MATCH($D23,'Total Indexed RECs'!$J$6:$AH$6,0)),'Total Indexed RECs'!$D$7:$D$83,RECs!L$7,'Total Indexed RECs'!$C$7:$C$83,RECs!L$5),0)</f>
        <v>5342932.0493931007</v>
      </c>
      <c r="M23" s="86">
        <f>_xlfn.IFNA(SUMIFS(INDEX('Total Indexed RECs'!$J$7:$AH$83,,MATCH($D23,'Total Indexed RECs'!$J$6:$AH$6,0)),'Total Indexed RECs'!$D$7:$D$83,RECs!M$7,'Total Indexed RECs'!$C$7:$C$83,RECs!M$5),0)</f>
        <v>349605.29690598603</v>
      </c>
      <c r="N23" s="113">
        <f t="shared" ref="N23:O23" si="80">N51+N79+N107</f>
        <v>0</v>
      </c>
      <c r="O23" s="113">
        <f t="shared" si="80"/>
        <v>0</v>
      </c>
      <c r="P23" s="113">
        <f t="shared" si="10"/>
        <v>0</v>
      </c>
      <c r="Q23" s="113">
        <f t="shared" si="10"/>
        <v>1335519</v>
      </c>
      <c r="R23" s="113">
        <f t="shared" si="10"/>
        <v>2565628.5745999999</v>
      </c>
      <c r="S23" s="37">
        <v>157593.56159147268</v>
      </c>
      <c r="T23" s="37">
        <v>379110</v>
      </c>
      <c r="U23" s="303">
        <f t="shared" ref="U23:Z23" si="81">SUM(U51,U79,U107)</f>
        <v>2362265.0433255141</v>
      </c>
      <c r="V23" s="303">
        <f t="shared" si="81"/>
        <v>2740538.2308872943</v>
      </c>
      <c r="W23" s="303">
        <f t="shared" si="81"/>
        <v>5119435.2012823429</v>
      </c>
      <c r="X23" s="303">
        <f t="shared" si="81"/>
        <v>982428.87596412166</v>
      </c>
      <c r="Y23" s="303">
        <f t="shared" si="81"/>
        <v>2103671.7131437915</v>
      </c>
      <c r="Z23" s="303">
        <f t="shared" si="81"/>
        <v>3880730.5355029972</v>
      </c>
      <c r="AA23" s="37">
        <v>526721.57894736819</v>
      </c>
      <c r="AB23" s="86">
        <f>_xlfn.IFNA(SUMIFS(INDEX('Total Indexed RECs'!$J$7:$AH$83,,MATCH($D23,'Total Indexed RECs'!$J$6:$AH$6,0)),'Total Indexed RECs'!$D$7:$D$83,RECs!AB$7,'Total Indexed RECs'!$C$7:$C$83,RECs!AB$5),0)</f>
        <v>34200000</v>
      </c>
      <c r="AC23" s="86">
        <f>_xlfn.IFNA(SUMIFS(INDEX('Total Indexed RECs'!$J$7:$AH$83,,MATCH($D23,'Total Indexed RECs'!$J$6:$AH$6,0)),'Total Indexed RECs'!$D$7:$D$83,RECs!AC$7,'Total Indexed RECs'!$C$7:$C$83,RECs!AC$5),0)</f>
        <v>15689964.656248994</v>
      </c>
      <c r="AD23" s="86">
        <f>_xlfn.IFNA(SUMIFS(INDEX('Total Indexed RECs'!$J$7:$AH$83,,MATCH($D23,'Total Indexed RECs'!$J$6:$AH$6,0)),'Total Indexed RECs'!$D$7:$D$83,RECs!AD$7,'Total Indexed RECs'!$C$7:$C$83,RECs!AD$5),0)</f>
        <v>939272.63290357473</v>
      </c>
      <c r="AF23" s="41">
        <f t="shared" si="12"/>
        <v>9800285</v>
      </c>
      <c r="AG23" s="41">
        <f t="shared" si="5"/>
        <v>13627224.555950396</v>
      </c>
      <c r="AH23" s="41">
        <f t="shared" si="5"/>
        <v>34200000</v>
      </c>
      <c r="AI23" s="41">
        <f t="shared" si="5"/>
        <v>34345028.468206003</v>
      </c>
      <c r="AJ23" s="41">
        <f t="shared" si="13"/>
        <v>23427509.555950396</v>
      </c>
      <c r="AK23" s="41">
        <f t="shared" si="13"/>
        <v>68545028.468206003</v>
      </c>
      <c r="AL23" s="41">
        <f t="shared" si="14"/>
        <v>44000285</v>
      </c>
      <c r="AM23" s="41">
        <f t="shared" si="14"/>
        <v>47972253.024156392</v>
      </c>
      <c r="AN23" s="41">
        <f t="shared" si="6"/>
        <v>91972538.024156392</v>
      </c>
      <c r="AO23" s="97">
        <f>AN23/'RPS Balance'!E20</f>
        <v>0.4604662187665543</v>
      </c>
      <c r="AQ23" s="41">
        <f t="shared" si="15"/>
        <v>4832355.0734598376</v>
      </c>
      <c r="AR23" s="41">
        <f t="shared" si="16"/>
        <v>14157303.346299086</v>
      </c>
      <c r="AS23" s="41">
        <f t="shared" si="17"/>
        <v>157593.56159147268</v>
      </c>
      <c r="AT23" s="41">
        <f t="shared" si="18"/>
        <v>0</v>
      </c>
      <c r="AU23" s="41">
        <f t="shared" si="19"/>
        <v>3901147.5745999999</v>
      </c>
      <c r="AV23" s="41">
        <f t="shared" si="20"/>
        <v>379110</v>
      </c>
      <c r="AW23" s="41">
        <f t="shared" si="21"/>
        <v>0</v>
      </c>
      <c r="AX23" s="41">
        <f t="shared" si="22"/>
        <v>17189069.600106064</v>
      </c>
      <c r="AY23" s="41">
        <f t="shared" si="23"/>
        <v>50829237.28915257</v>
      </c>
      <c r="AZ23" s="41">
        <f t="shared" si="24"/>
        <v>526721.57894736819</v>
      </c>
      <c r="BA23" s="195">
        <f t="shared" si="25"/>
        <v>0</v>
      </c>
      <c r="BB23" s="193"/>
      <c r="BD23" s="196"/>
    </row>
    <row r="24" spans="2:57" ht="12" x14ac:dyDescent="0.25">
      <c r="B24" s="216" t="s">
        <v>78</v>
      </c>
      <c r="C24" s="296" t="s">
        <v>257</v>
      </c>
      <c r="D24" s="216" t="s">
        <v>34</v>
      </c>
      <c r="E24" s="113">
        <f t="shared" ref="E24:I24" si="82">E52+E80+E108</f>
        <v>602844.86965375673</v>
      </c>
      <c r="F24" s="113">
        <f t="shared" si="82"/>
        <v>643680.3984387822</v>
      </c>
      <c r="G24" s="113">
        <f t="shared" si="82"/>
        <v>1822666</v>
      </c>
      <c r="H24" s="113">
        <f t="shared" si="82"/>
        <v>50765</v>
      </c>
      <c r="I24" s="113">
        <f t="shared" si="82"/>
        <v>236110</v>
      </c>
      <c r="J24" s="113">
        <f t="shared" ref="J24" si="83">J52+J80+J108</f>
        <v>1223267</v>
      </c>
      <c r="K24" s="86">
        <f>_xlfn.IFNA(SUMIFS(INDEX('Total Indexed RECs'!$J$7:$AH$83,,MATCH($D24,'Total Indexed RECs'!$J$6:$AH$6,0)),'Total Indexed RECs'!$D$7:$D$83,RECs!K$7,'Total Indexed RECs'!$C$7:$C$83,RECs!K$5),0)</f>
        <v>8464766</v>
      </c>
      <c r="L24" s="86">
        <f>_xlfn.IFNA(SUMIFS(INDEX('Total Indexed RECs'!$J$7:$AH$83,,MATCH($D24,'Total Indexed RECs'!$J$6:$AH$6,0)),'Total Indexed RECs'!$D$7:$D$83,RECs!L$7,'Total Indexed RECs'!$C$7:$C$83,RECs!L$5),0)</f>
        <v>5316217.3891461343</v>
      </c>
      <c r="M24" s="86">
        <f>_xlfn.IFNA(SUMIFS(INDEX('Total Indexed RECs'!$J$7:$AH$83,,MATCH($D24,'Total Indexed RECs'!$J$6:$AH$6,0)),'Total Indexed RECs'!$D$7:$D$83,RECs!M$7,'Total Indexed RECs'!$C$7:$C$83,RECs!M$5),0)</f>
        <v>347857.27042145608</v>
      </c>
      <c r="N24" s="113">
        <f t="shared" ref="N24:O24" si="84">N52+N80+N108</f>
        <v>0</v>
      </c>
      <c r="O24" s="113">
        <f t="shared" si="84"/>
        <v>0</v>
      </c>
      <c r="P24" s="113">
        <f t="shared" si="10"/>
        <v>0</v>
      </c>
      <c r="Q24" s="113">
        <f t="shared" si="10"/>
        <v>0</v>
      </c>
      <c r="R24" s="113">
        <f t="shared" si="10"/>
        <v>569999</v>
      </c>
      <c r="S24" s="37">
        <v>156805.59378351533</v>
      </c>
      <c r="T24" s="37">
        <v>379110</v>
      </c>
      <c r="U24" s="303">
        <f t="shared" ref="U24:Z24" si="85">SUM(U52,U80,U108)</f>
        <v>2547189.0621947618</v>
      </c>
      <c r="V24" s="303">
        <f t="shared" si="85"/>
        <v>2941604.2040585107</v>
      </c>
      <c r="W24" s="303">
        <f t="shared" si="85"/>
        <v>5504433.4887590725</v>
      </c>
      <c r="X24" s="303">
        <f t="shared" si="85"/>
        <v>1042716.6807738137</v>
      </c>
      <c r="Y24" s="303">
        <f t="shared" si="85"/>
        <v>2259320.0034586345</v>
      </c>
      <c r="Z24" s="303">
        <f t="shared" si="85"/>
        <v>4176246.6189120412</v>
      </c>
      <c r="AA24" s="37">
        <v>561883.23308270646</v>
      </c>
      <c r="AB24" s="86">
        <f>_xlfn.IFNA(SUMIFS(INDEX('Total Indexed RECs'!$J$7:$AH$83,,MATCH($D24,'Total Indexed RECs'!$J$6:$AH$6,0)),'Total Indexed RECs'!$D$7:$D$83,RECs!AB$7,'Total Indexed RECs'!$C$7:$C$83,RECs!AB$5),0)</f>
        <v>38500000</v>
      </c>
      <c r="AC24" s="86">
        <f>_xlfn.IFNA(SUMIFS(INDEX('Total Indexed RECs'!$J$7:$AH$83,,MATCH($D24,'Total Indexed RECs'!$J$6:$AH$6,0)),'Total Indexed RECs'!$D$7:$D$83,RECs!AC$7,'Total Indexed RECs'!$C$7:$C$83,RECs!AC$5),0)</f>
        <v>17311514.832967751</v>
      </c>
      <c r="AD24" s="86">
        <f>_xlfn.IFNA(SUMIFS(INDEX('Total Indexed RECs'!$J$7:$AH$83,,MATCH($D24,'Total Indexed RECs'!$J$6:$AH$6,0)),'Total Indexed RECs'!$D$7:$D$83,RECs!AD$7,'Total Indexed RECs'!$C$7:$C$83,RECs!AD$5),0)</f>
        <v>1034576.2697390569</v>
      </c>
      <c r="AF24" s="41">
        <f t="shared" si="12"/>
        <v>8464766</v>
      </c>
      <c r="AG24" s="41">
        <f t="shared" si="12"/>
        <v>11349322.521443645</v>
      </c>
      <c r="AH24" s="41">
        <f t="shared" si="12"/>
        <v>38500000</v>
      </c>
      <c r="AI24" s="41">
        <f t="shared" si="12"/>
        <v>37379484.393946342</v>
      </c>
      <c r="AJ24" s="41">
        <f t="shared" si="13"/>
        <v>19814088.521443646</v>
      </c>
      <c r="AK24" s="41">
        <f t="shared" si="13"/>
        <v>75879484.39394635</v>
      </c>
      <c r="AL24" s="41">
        <f t="shared" si="14"/>
        <v>46964766</v>
      </c>
      <c r="AM24" s="41">
        <f t="shared" si="14"/>
        <v>48728806.915389992</v>
      </c>
      <c r="AN24" s="41">
        <f t="shared" si="6"/>
        <v>95693572.915390015</v>
      </c>
      <c r="AO24" s="97">
        <f>AN24/'RPS Balance'!E21</f>
        <v>0.45998020193605887</v>
      </c>
      <c r="AQ24" s="41">
        <f t="shared" si="15"/>
        <v>4579333.2680925392</v>
      </c>
      <c r="AR24" s="41">
        <f t="shared" si="16"/>
        <v>14128840.659567591</v>
      </c>
      <c r="AS24" s="41">
        <f t="shared" si="17"/>
        <v>156805.59378351533</v>
      </c>
      <c r="AT24" s="41">
        <f t="shared" si="18"/>
        <v>0</v>
      </c>
      <c r="AU24" s="41">
        <f t="shared" si="19"/>
        <v>569999</v>
      </c>
      <c r="AV24" s="41">
        <f t="shared" si="20"/>
        <v>379110</v>
      </c>
      <c r="AW24" s="41">
        <f t="shared" si="21"/>
        <v>0</v>
      </c>
      <c r="AX24" s="41">
        <f t="shared" si="22"/>
        <v>18471510.058156833</v>
      </c>
      <c r="AY24" s="41">
        <f t="shared" si="23"/>
        <v>56846091.102706805</v>
      </c>
      <c r="AZ24" s="41">
        <f t="shared" si="24"/>
        <v>561883.23308270646</v>
      </c>
      <c r="BA24" s="195">
        <f t="shared" si="25"/>
        <v>0</v>
      </c>
      <c r="BB24" s="193"/>
      <c r="BD24" s="196"/>
    </row>
    <row r="25" spans="2:57" ht="12" x14ac:dyDescent="0.25">
      <c r="B25" s="216" t="s">
        <v>78</v>
      </c>
      <c r="C25" s="296" t="s">
        <v>257</v>
      </c>
      <c r="D25" s="216" t="s">
        <v>35</v>
      </c>
      <c r="E25" s="113">
        <f t="shared" ref="E25:I25" si="86">E53+E81+E109</f>
        <v>418927.98991591058</v>
      </c>
      <c r="F25" s="113">
        <f t="shared" si="86"/>
        <v>473074.71644658834</v>
      </c>
      <c r="G25" s="113">
        <f t="shared" si="86"/>
        <v>1813512</v>
      </c>
      <c r="H25" s="113">
        <f t="shared" si="86"/>
        <v>50507</v>
      </c>
      <c r="I25" s="113">
        <f t="shared" si="86"/>
        <v>155954</v>
      </c>
      <c r="J25" s="113">
        <f t="shared" ref="J25" si="87">J53+J81+J109</f>
        <v>1217126</v>
      </c>
      <c r="K25" s="86">
        <f>_xlfn.IFNA(SUMIFS(INDEX('Total Indexed RECs'!$J$7:$AH$83,,MATCH($D25,'Total Indexed RECs'!$J$6:$AH$6,0)),'Total Indexed RECs'!$D$7:$D$83,RECs!K$7,'Total Indexed RECs'!$C$7:$C$83,RECs!K$5),0)</f>
        <v>8464766</v>
      </c>
      <c r="L25" s="86">
        <f>_xlfn.IFNA(SUMIFS(INDEX('Total Indexed RECs'!$J$7:$AH$83,,MATCH($D25,'Total Indexed RECs'!$J$6:$AH$6,0)),'Total Indexed RECs'!$D$7:$D$83,RECs!L$7,'Total Indexed RECs'!$C$7:$C$83,RECs!L$5),0)</f>
        <v>5289636.302200404</v>
      </c>
      <c r="M25" s="86">
        <f>_xlfn.IFNA(SUMIFS(INDEX('Total Indexed RECs'!$J$7:$AH$83,,MATCH($D25,'Total Indexed RECs'!$J$6:$AH$6,0)),'Total Indexed RECs'!$D$7:$D$83,RECs!M$7,'Total Indexed RECs'!$C$7:$C$83,RECs!M$5),0)</f>
        <v>346117.98406934884</v>
      </c>
      <c r="N25" s="113">
        <f t="shared" ref="N25:O25" si="88">N53+N81+N109</f>
        <v>0</v>
      </c>
      <c r="O25" s="113">
        <f t="shared" si="88"/>
        <v>0</v>
      </c>
      <c r="P25" s="113">
        <f t="shared" si="10"/>
        <v>0</v>
      </c>
      <c r="Q25" s="113">
        <f t="shared" si="10"/>
        <v>0</v>
      </c>
      <c r="R25" s="113">
        <f t="shared" si="10"/>
        <v>569999</v>
      </c>
      <c r="S25" s="37">
        <v>156021.56581459776</v>
      </c>
      <c r="T25" s="37">
        <v>379110</v>
      </c>
      <c r="U25" s="303">
        <f t="shared" ref="U25:Z25" si="89">SUM(U53,U81,U109)</f>
        <v>2731188.4609696637</v>
      </c>
      <c r="V25" s="303">
        <f t="shared" si="89"/>
        <v>3141664.847363872</v>
      </c>
      <c r="W25" s="303">
        <f t="shared" si="89"/>
        <v>5887506.784798421</v>
      </c>
      <c r="X25" s="303">
        <f t="shared" si="89"/>
        <v>1102703.0465594574</v>
      </c>
      <c r="Y25" s="303">
        <f t="shared" si="89"/>
        <v>2414190.0523219034</v>
      </c>
      <c r="Z25" s="303">
        <f t="shared" si="89"/>
        <v>4470285.1219040398</v>
      </c>
      <c r="AA25" s="37">
        <v>597044.88721804484</v>
      </c>
      <c r="AB25" s="86">
        <f>_xlfn.IFNA(SUMIFS(INDEX('Total Indexed RECs'!$J$7:$AH$83,,MATCH($D25,'Total Indexed RECs'!$J$6:$AH$6,0)),'Total Indexed RECs'!$D$7:$D$83,RECs!AB$7,'Total Indexed RECs'!$C$7:$C$83,RECs!AB$5),0)</f>
        <v>42200000</v>
      </c>
      <c r="AC25" s="86">
        <f>_xlfn.IFNA(SUMIFS(INDEX('Total Indexed RECs'!$J$7:$AH$83,,MATCH($D25,'Total Indexed RECs'!$J$6:$AH$6,0)),'Total Indexed RECs'!$D$7:$D$83,RECs!AC$7,'Total Indexed RECs'!$C$7:$C$83,RECs!AC$5),0)</f>
        <v>18224957.258802913</v>
      </c>
      <c r="AD25" s="86">
        <f>_xlfn.IFNA(SUMIFS(INDEX('Total Indexed RECs'!$J$7:$AH$83,,MATCH($D25,'Total Indexed RECs'!$J$6:$AH$6,0)),'Total Indexed RECs'!$D$7:$D$83,RECs!AD$7,'Total Indexed RECs'!$C$7:$C$83,RECs!AD$5),0)</f>
        <v>1129403.3883903616</v>
      </c>
      <c r="AF25" s="41">
        <f t="shared" si="12"/>
        <v>8464766</v>
      </c>
      <c r="AG25" s="41">
        <f t="shared" si="12"/>
        <v>10869986.558446851</v>
      </c>
      <c r="AH25" s="41">
        <f t="shared" si="12"/>
        <v>42200000</v>
      </c>
      <c r="AI25" s="41">
        <f t="shared" si="12"/>
        <v>39698943.848328672</v>
      </c>
      <c r="AJ25" s="41">
        <f t="shared" si="13"/>
        <v>19334752.558446851</v>
      </c>
      <c r="AK25" s="41">
        <f t="shared" si="13"/>
        <v>81898943.84832868</v>
      </c>
      <c r="AL25" s="41">
        <f t="shared" si="14"/>
        <v>50664766</v>
      </c>
      <c r="AM25" s="41">
        <f t="shared" si="14"/>
        <v>50568930.406775527</v>
      </c>
      <c r="AN25" s="41">
        <f t="shared" si="6"/>
        <v>101233696.40677553</v>
      </c>
      <c r="AO25" s="97">
        <f>AN25/'RPS Balance'!E22</f>
        <v>0.47506191292575367</v>
      </c>
      <c r="AQ25" s="41">
        <f t="shared" si="15"/>
        <v>4129101.7063624989</v>
      </c>
      <c r="AR25" s="41">
        <f t="shared" si="16"/>
        <v>14100520.286269752</v>
      </c>
      <c r="AS25" s="41">
        <f t="shared" si="17"/>
        <v>156021.56581459776</v>
      </c>
      <c r="AT25" s="41">
        <f t="shared" si="18"/>
        <v>0</v>
      </c>
      <c r="AU25" s="41">
        <f t="shared" si="19"/>
        <v>569999</v>
      </c>
      <c r="AV25" s="41">
        <f t="shared" si="20"/>
        <v>379110</v>
      </c>
      <c r="AW25" s="41">
        <f t="shared" si="21"/>
        <v>0</v>
      </c>
      <c r="AX25" s="41">
        <f t="shared" si="22"/>
        <v>19747538.313917354</v>
      </c>
      <c r="AY25" s="41">
        <f t="shared" si="23"/>
        <v>61554360.647193275</v>
      </c>
      <c r="AZ25" s="41">
        <f t="shared" si="24"/>
        <v>597044.88721804484</v>
      </c>
      <c r="BA25" s="195">
        <f t="shared" si="25"/>
        <v>0</v>
      </c>
      <c r="BB25" s="193"/>
      <c r="BD25" s="196"/>
    </row>
    <row r="26" spans="2:57" ht="12" x14ac:dyDescent="0.25">
      <c r="B26" s="216" t="s">
        <v>78</v>
      </c>
      <c r="C26" s="296" t="s">
        <v>257</v>
      </c>
      <c r="D26" s="216" t="s">
        <v>36</v>
      </c>
      <c r="E26" s="113">
        <f t="shared" ref="E26:I26" si="90">E54+E82+E110</f>
        <v>200677.80962604625</v>
      </c>
      <c r="F26" s="113">
        <f t="shared" si="90"/>
        <v>182209.08786435536</v>
      </c>
      <c r="G26" s="113">
        <f t="shared" si="90"/>
        <v>1799813</v>
      </c>
      <c r="H26" s="113">
        <f t="shared" si="90"/>
        <v>43806</v>
      </c>
      <c r="I26" s="113">
        <f t="shared" si="90"/>
        <v>89587</v>
      </c>
      <c r="J26" s="113">
        <f t="shared" ref="J26" si="91">J54+J82+J110</f>
        <v>1190199</v>
      </c>
      <c r="K26" s="86">
        <f>_xlfn.IFNA(SUMIFS(INDEX('Total Indexed RECs'!$J$7:$AH$83,,MATCH($D26,'Total Indexed RECs'!$J$6:$AH$6,0)),'Total Indexed RECs'!$D$7:$D$83,RECs!K$7,'Total Indexed RECs'!$C$7:$C$83,RECs!K$5),0)</f>
        <v>8464766</v>
      </c>
      <c r="L26" s="86">
        <f>_xlfn.IFNA(SUMIFS(INDEX('Total Indexed RECs'!$J$7:$AH$83,,MATCH($D26,'Total Indexed RECs'!$J$6:$AH$6,0)),'Total Indexed RECs'!$D$7:$D$83,RECs!L$7,'Total Indexed RECs'!$C$7:$C$83,RECs!L$5),0)</f>
        <v>5263188.1206894023</v>
      </c>
      <c r="M26" s="86">
        <f>_xlfn.IFNA(SUMIFS(INDEX('Total Indexed RECs'!$J$7:$AH$83,,MATCH($D26,'Total Indexed RECs'!$J$6:$AH$6,0)),'Total Indexed RECs'!$D$7:$D$83,RECs!M$7,'Total Indexed RECs'!$C$7:$C$83,RECs!M$5),0)</f>
        <v>344387.3941490021</v>
      </c>
      <c r="N26" s="113">
        <f t="shared" ref="N26:O26" si="92">N54+N82+N110</f>
        <v>0</v>
      </c>
      <c r="O26" s="113">
        <f t="shared" si="92"/>
        <v>0</v>
      </c>
      <c r="P26" s="113">
        <f t="shared" si="10"/>
        <v>0</v>
      </c>
      <c r="Q26" s="113">
        <f t="shared" si="10"/>
        <v>0</v>
      </c>
      <c r="R26" s="113">
        <f t="shared" si="10"/>
        <v>569999</v>
      </c>
      <c r="S26" s="37">
        <v>155241.45798552479</v>
      </c>
      <c r="T26" s="37">
        <v>379110</v>
      </c>
      <c r="U26" s="303">
        <f t="shared" ref="U26:Z26" si="93">SUM(U54,U82,U110)</f>
        <v>2914267.8627506914</v>
      </c>
      <c r="V26" s="303">
        <f t="shared" si="93"/>
        <v>3340725.187452706</v>
      </c>
      <c r="W26" s="303">
        <f t="shared" si="93"/>
        <v>6268664.7143575717</v>
      </c>
      <c r="X26" s="303">
        <f t="shared" si="93"/>
        <v>1162389.4805161729</v>
      </c>
      <c r="Y26" s="303">
        <f t="shared" si="93"/>
        <v>2568285.7509408556</v>
      </c>
      <c r="Z26" s="303">
        <f t="shared" si="93"/>
        <v>4762853.4323810786</v>
      </c>
      <c r="AA26" s="37">
        <v>632206.5413533831</v>
      </c>
      <c r="AB26" s="86">
        <f>_xlfn.IFNA(SUMIFS(INDEX('Total Indexed RECs'!$J$7:$AH$83,,MATCH($D26,'Total Indexed RECs'!$J$6:$AH$6,0)),'Total Indexed RECs'!$D$7:$D$83,RECs!AB$7,'Total Indexed RECs'!$C$7:$C$83,RECs!AB$5),0)</f>
        <v>45200000</v>
      </c>
      <c r="AC26" s="86">
        <f>_xlfn.IFNA(SUMIFS(INDEX('Total Indexed RECs'!$J$7:$AH$83,,MATCH($D26,'Total Indexed RECs'!$J$6:$AH$6,0)),'Total Indexed RECs'!$D$7:$D$83,RECs!AC$7,'Total Indexed RECs'!$C$7:$C$83,RECs!AC$5),0)</f>
        <v>19133832.472508896</v>
      </c>
      <c r="AD26" s="86">
        <f>_xlfn.IFNA(SUMIFS(INDEX('Total Indexed RECs'!$J$7:$AH$83,,MATCH($D26,'Total Indexed RECs'!$J$6:$AH$6,0)),'Total Indexed RECs'!$D$7:$D$83,RECs!AD$7,'Total Indexed RECs'!$C$7:$C$83,RECs!AD$5),0)</f>
        <v>1223756.3714484097</v>
      </c>
      <c r="AF26" s="41">
        <f t="shared" si="12"/>
        <v>8464766</v>
      </c>
      <c r="AG26" s="41">
        <f t="shared" si="12"/>
        <v>10218217.87031433</v>
      </c>
      <c r="AH26" s="41">
        <f t="shared" si="12"/>
        <v>45200000</v>
      </c>
      <c r="AI26" s="41">
        <f t="shared" si="12"/>
        <v>42006981.813709766</v>
      </c>
      <c r="AJ26" s="41">
        <f t="shared" si="13"/>
        <v>18682983.87031433</v>
      </c>
      <c r="AK26" s="41">
        <f t="shared" si="13"/>
        <v>87206981.813709766</v>
      </c>
      <c r="AL26" s="41">
        <f t="shared" si="14"/>
        <v>53664766</v>
      </c>
      <c r="AM26" s="41">
        <f t="shared" si="14"/>
        <v>52225199.684024096</v>
      </c>
      <c r="AN26" s="41">
        <f t="shared" si="6"/>
        <v>105889965.6840241</v>
      </c>
      <c r="AO26" s="97">
        <f>AN26/'RPS Balance'!E23</f>
        <v>0.49058713233285411</v>
      </c>
      <c r="AQ26" s="41">
        <f t="shared" si="15"/>
        <v>3506291.8974904018</v>
      </c>
      <c r="AR26" s="41">
        <f t="shared" si="16"/>
        <v>14072341.514838405</v>
      </c>
      <c r="AS26" s="41">
        <f t="shared" si="17"/>
        <v>155241.45798552479</v>
      </c>
      <c r="AT26" s="41">
        <f t="shared" si="18"/>
        <v>0</v>
      </c>
      <c r="AU26" s="41">
        <f t="shared" si="19"/>
        <v>569999</v>
      </c>
      <c r="AV26" s="41">
        <f t="shared" si="20"/>
        <v>379110</v>
      </c>
      <c r="AW26" s="41">
        <f t="shared" si="21"/>
        <v>0</v>
      </c>
      <c r="AX26" s="41">
        <f t="shared" si="22"/>
        <v>21017186.428399079</v>
      </c>
      <c r="AY26" s="41">
        <f t="shared" si="23"/>
        <v>65557588.843957305</v>
      </c>
      <c r="AZ26" s="41">
        <f t="shared" si="24"/>
        <v>632206.5413533831</v>
      </c>
      <c r="BA26" s="195">
        <f t="shared" si="25"/>
        <v>0</v>
      </c>
      <c r="BB26" s="193"/>
      <c r="BD26" s="196"/>
    </row>
    <row r="27" spans="2:57" ht="12" x14ac:dyDescent="0.25">
      <c r="B27" s="216" t="s">
        <v>78</v>
      </c>
      <c r="C27" s="296" t="s">
        <v>257</v>
      </c>
      <c r="D27" s="216" t="s">
        <v>37</v>
      </c>
      <c r="E27" s="113">
        <f t="shared" ref="E27:I27" si="94">E55+E83+E111</f>
        <v>0</v>
      </c>
      <c r="F27" s="113">
        <f t="shared" si="94"/>
        <v>1568.2543370340109</v>
      </c>
      <c r="G27" s="113">
        <f t="shared" si="94"/>
        <v>1780520</v>
      </c>
      <c r="H27" s="113">
        <f t="shared" si="94"/>
        <v>43139</v>
      </c>
      <c r="I27" s="113">
        <f t="shared" si="94"/>
        <v>10150</v>
      </c>
      <c r="J27" s="113">
        <f t="shared" ref="J27" si="95">J55+J83+J111</f>
        <v>1126690</v>
      </c>
      <c r="K27" s="86">
        <f>_xlfn.IFNA(SUMIFS(INDEX('Total Indexed RECs'!$J$7:$AH$83,,MATCH($D27,'Total Indexed RECs'!$J$6:$AH$6,0)),'Total Indexed RECs'!$D$7:$D$83,RECs!K$7,'Total Indexed RECs'!$C$7:$C$83,RECs!K$5),0)</f>
        <v>8464766</v>
      </c>
      <c r="L27" s="86">
        <f>_xlfn.IFNA(SUMIFS(INDEX('Total Indexed RECs'!$J$7:$AH$83,,MATCH($D27,'Total Indexed RECs'!$J$6:$AH$6,0)),'Total Indexed RECs'!$D$7:$D$83,RECs!L$7,'Total Indexed RECs'!$C$7:$C$83,RECs!L$5),0)</f>
        <v>5236872.1800859552</v>
      </c>
      <c r="M27" s="86">
        <f>_xlfn.IFNA(SUMIFS(INDEX('Total Indexed RECs'!$J$7:$AH$83,,MATCH($D27,'Total Indexed RECs'!$J$6:$AH$6,0)),'Total Indexed RECs'!$D$7:$D$83,RECs!M$7,'Total Indexed RECs'!$C$7:$C$83,RECs!M$5),0)</f>
        <v>342665.45717825706</v>
      </c>
      <c r="N27" s="113">
        <f t="shared" ref="N27:O27" si="96">N55+N83+N111</f>
        <v>0</v>
      </c>
      <c r="O27" s="113">
        <f t="shared" si="96"/>
        <v>0</v>
      </c>
      <c r="P27" s="113">
        <f t="shared" si="10"/>
        <v>0</v>
      </c>
      <c r="Q27" s="113">
        <f t="shared" si="10"/>
        <v>0</v>
      </c>
      <c r="R27" s="113">
        <f t="shared" si="10"/>
        <v>569999</v>
      </c>
      <c r="S27" s="37">
        <v>154465.25069559715</v>
      </c>
      <c r="T27" s="37">
        <v>379110</v>
      </c>
      <c r="U27" s="303">
        <f t="shared" ref="U27:Z27" si="97">SUM(U55,U83,U111)</f>
        <v>3096431.8675228134</v>
      </c>
      <c r="V27" s="303">
        <f t="shared" si="97"/>
        <v>3538790.2258410957</v>
      </c>
      <c r="W27" s="303">
        <f t="shared" si="97"/>
        <v>6647916.8542689271</v>
      </c>
      <c r="X27" s="303">
        <f t="shared" si="97"/>
        <v>1221777.4823031048</v>
      </c>
      <c r="Y27" s="303">
        <f t="shared" si="97"/>
        <v>2721610.9710667133</v>
      </c>
      <c r="Z27" s="303">
        <f t="shared" si="97"/>
        <v>5053958.9013057314</v>
      </c>
      <c r="AA27" s="37">
        <v>667368.19548872148</v>
      </c>
      <c r="AB27" s="86">
        <f>_xlfn.IFNA(SUMIFS(INDEX('Total Indexed RECs'!$J$7:$AH$83,,MATCH($D27,'Total Indexed RECs'!$J$6:$AH$6,0)),'Total Indexed RECs'!$D$7:$D$83,RECs!AB$7,'Total Indexed RECs'!$C$7:$C$83,RECs!AB$5),0)</f>
        <v>47200000</v>
      </c>
      <c r="AC27" s="86">
        <f>_xlfn.IFNA(SUMIFS(INDEX('Total Indexed RECs'!$J$7:$AH$83,,MATCH($D27,'Total Indexed RECs'!$J$6:$AH$6,0)),'Total Indexed RECs'!$D$7:$D$83,RECs!AC$7,'Total Indexed RECs'!$C$7:$C$83,RECs!AC$5),0)</f>
        <v>20038163.310146354</v>
      </c>
      <c r="AD27" s="86">
        <f>_xlfn.IFNA(SUMIFS(INDEX('Total Indexed RECs'!$J$7:$AH$83,,MATCH($D27,'Total Indexed RECs'!$J$6:$AH$6,0)),'Total Indexed RECs'!$D$7:$D$83,RECs!AD$7,'Total Indexed RECs'!$C$7:$C$83,RECs!AD$5),0)</f>
        <v>1317637.5895911676</v>
      </c>
      <c r="AF27" s="41">
        <f t="shared" si="12"/>
        <v>8464766</v>
      </c>
      <c r="AG27" s="41">
        <f t="shared" si="12"/>
        <v>9645179.1422968432</v>
      </c>
      <c r="AH27" s="41">
        <f t="shared" si="12"/>
        <v>47200000</v>
      </c>
      <c r="AI27" s="41">
        <f t="shared" si="12"/>
        <v>44303655.397534631</v>
      </c>
      <c r="AJ27" s="41">
        <f t="shared" si="13"/>
        <v>18109945.142296843</v>
      </c>
      <c r="AK27" s="41">
        <f t="shared" si="13"/>
        <v>91503655.397534624</v>
      </c>
      <c r="AL27" s="41">
        <f t="shared" si="14"/>
        <v>55664766</v>
      </c>
      <c r="AM27" s="41">
        <f t="shared" si="14"/>
        <v>53948834.539831467</v>
      </c>
      <c r="AN27" s="41">
        <f t="shared" si="6"/>
        <v>109613600.53983147</v>
      </c>
      <c r="AO27" s="97">
        <f>AN27/'RPS Balance'!E24</f>
        <v>0.50611501750115673</v>
      </c>
      <c r="AQ27" s="41">
        <f t="shared" si="15"/>
        <v>2962067.2543370342</v>
      </c>
      <c r="AR27" s="41">
        <f t="shared" si="16"/>
        <v>14044303.637264213</v>
      </c>
      <c r="AS27" s="41">
        <f t="shared" si="17"/>
        <v>154465.25069559715</v>
      </c>
      <c r="AT27" s="41">
        <f t="shared" si="18"/>
        <v>0</v>
      </c>
      <c r="AU27" s="41">
        <f t="shared" si="19"/>
        <v>569999</v>
      </c>
      <c r="AV27" s="41">
        <f t="shared" si="20"/>
        <v>379110</v>
      </c>
      <c r="AW27" s="41">
        <f t="shared" si="21"/>
        <v>0</v>
      </c>
      <c r="AX27" s="41">
        <f t="shared" si="22"/>
        <v>22280486.302308384</v>
      </c>
      <c r="AY27" s="41">
        <f t="shared" si="23"/>
        <v>68555800.899737522</v>
      </c>
      <c r="AZ27" s="41">
        <f t="shared" si="24"/>
        <v>667368.19548872148</v>
      </c>
      <c r="BA27" s="195">
        <f t="shared" si="25"/>
        <v>0</v>
      </c>
      <c r="BB27" s="193"/>
      <c r="BD27" s="196"/>
    </row>
    <row r="28" spans="2:57" ht="12" x14ac:dyDescent="0.25">
      <c r="B28" s="216" t="s">
        <v>78</v>
      </c>
      <c r="C28" s="296" t="s">
        <v>257</v>
      </c>
      <c r="D28" s="216" t="s">
        <v>38</v>
      </c>
      <c r="E28" s="113">
        <f t="shared" ref="E28:I28" si="98">E56+E84+E112</f>
        <v>0</v>
      </c>
      <c r="F28" s="113">
        <f t="shared" si="98"/>
        <v>0</v>
      </c>
      <c r="G28" s="113">
        <f t="shared" si="98"/>
        <v>1705012</v>
      </c>
      <c r="H28" s="113">
        <f t="shared" si="98"/>
        <v>42918</v>
      </c>
      <c r="I28" s="113">
        <f t="shared" si="98"/>
        <v>0</v>
      </c>
      <c r="J28" s="113">
        <f t="shared" ref="J28" si="99">J56+J84+J112</f>
        <v>1071424</v>
      </c>
      <c r="K28" s="86">
        <f>_xlfn.IFNA(SUMIFS(INDEX('Total Indexed RECs'!$J$7:$AH$83,,MATCH($D28,'Total Indexed RECs'!$J$6:$AH$6,0)),'Total Indexed RECs'!$D$7:$D$83,RECs!K$7,'Total Indexed RECs'!$C$7:$C$83,RECs!K$5),0)</f>
        <v>8464766</v>
      </c>
      <c r="L28" s="86">
        <f>_xlfn.IFNA(SUMIFS(INDEX('Total Indexed RECs'!$J$7:$AH$83,,MATCH($D28,'Total Indexed RECs'!$J$6:$AH$6,0)),'Total Indexed RECs'!$D$7:$D$83,RECs!L$7,'Total Indexed RECs'!$C$7:$C$83,RECs!L$5),0)</f>
        <v>5210687.8191855252</v>
      </c>
      <c r="M28" s="86">
        <f>_xlfn.IFNA(SUMIFS(INDEX('Total Indexed RECs'!$J$7:$AH$83,,MATCH($D28,'Total Indexed RECs'!$J$6:$AH$6,0)),'Total Indexed RECs'!$D$7:$D$83,RECs!M$7,'Total Indexed RECs'!$C$7:$C$83,RECs!M$5),0)</f>
        <v>340952.12989236577</v>
      </c>
      <c r="N28" s="113">
        <f t="shared" ref="N28:O28" si="100">N56+N84+N112</f>
        <v>0</v>
      </c>
      <c r="O28" s="113">
        <f t="shared" si="100"/>
        <v>0</v>
      </c>
      <c r="P28" s="113">
        <f t="shared" si="10"/>
        <v>0</v>
      </c>
      <c r="Q28" s="113">
        <f t="shared" si="10"/>
        <v>0</v>
      </c>
      <c r="R28" s="113">
        <f t="shared" si="10"/>
        <v>0</v>
      </c>
      <c r="S28" s="37">
        <v>153692.92444211917</v>
      </c>
      <c r="T28" s="37">
        <v>379110</v>
      </c>
      <c r="U28" s="303">
        <f t="shared" ref="U28:Z28" si="101">SUM(U56,U84,U112)</f>
        <v>3055417.2675223895</v>
      </c>
      <c r="V28" s="303">
        <f t="shared" si="101"/>
        <v>3533576.7265455225</v>
      </c>
      <c r="W28" s="303">
        <f t="shared" si="101"/>
        <v>7025272.7334807254</v>
      </c>
      <c r="X28" s="303">
        <f t="shared" si="101"/>
        <v>1280868.5440811019</v>
      </c>
      <c r="Y28" s="303">
        <f t="shared" si="101"/>
        <v>2720262.3691712096</v>
      </c>
      <c r="Z28" s="303">
        <f t="shared" si="101"/>
        <v>5102608.7733722497</v>
      </c>
      <c r="AA28" s="37">
        <v>702529.84962405975</v>
      </c>
      <c r="AB28" s="86">
        <f>_xlfn.IFNA(SUMIFS(INDEX('Total Indexed RECs'!$J$7:$AH$83,,MATCH($D28,'Total Indexed RECs'!$J$6:$AH$6,0)),'Total Indexed RECs'!$D$7:$D$83,RECs!AB$7,'Total Indexed RECs'!$C$7:$C$83,RECs!AB$5),0)</f>
        <v>49200000</v>
      </c>
      <c r="AC28" s="86">
        <f>_xlfn.IFNA(SUMIFS(INDEX('Total Indexed RECs'!$J$7:$AH$83,,MATCH($D28,'Total Indexed RECs'!$J$6:$AH$6,0)),'Total Indexed RECs'!$D$7:$D$83,RECs!AC$7,'Total Indexed RECs'!$C$7:$C$83,RECs!AC$5),0)</f>
        <v>20937972.493595622</v>
      </c>
      <c r="AD28" s="86">
        <f>_xlfn.IFNA(SUMIFS(INDEX('Total Indexed RECs'!$J$7:$AH$83,,MATCH($D28,'Total Indexed RECs'!$J$6:$AH$6,0)),'Total Indexed RECs'!$D$7:$D$83,RECs!AD$7,'Total Indexed RECs'!$C$7:$C$83,RECs!AD$5),0)</f>
        <v>1411049.4016432117</v>
      </c>
      <c r="AF28" s="41">
        <f t="shared" si="12"/>
        <v>8464766</v>
      </c>
      <c r="AG28" s="41">
        <f t="shared" si="12"/>
        <v>8903796.8735200111</v>
      </c>
      <c r="AH28" s="41">
        <f t="shared" si="12"/>
        <v>49200000</v>
      </c>
      <c r="AI28" s="41">
        <f t="shared" si="12"/>
        <v>45769558.159036085</v>
      </c>
      <c r="AJ28" s="41">
        <f t="shared" si="13"/>
        <v>17368562.873520009</v>
      </c>
      <c r="AK28" s="41">
        <f t="shared" si="13"/>
        <v>94969558.1590361</v>
      </c>
      <c r="AL28" s="41">
        <f t="shared" si="14"/>
        <v>57664766</v>
      </c>
      <c r="AM28" s="41">
        <f t="shared" si="14"/>
        <v>54673355.032556102</v>
      </c>
      <c r="AN28" s="41">
        <f t="shared" si="6"/>
        <v>112338121.03255612</v>
      </c>
      <c r="AO28" s="97">
        <f>AN28/'RPS Balance'!E25</f>
        <v>0.51655081312509454</v>
      </c>
      <c r="AQ28" s="41">
        <f t="shared" si="15"/>
        <v>2819354</v>
      </c>
      <c r="AR28" s="41">
        <f t="shared" si="16"/>
        <v>14016405.949077891</v>
      </c>
      <c r="AS28" s="41">
        <f t="shared" si="17"/>
        <v>153692.92444211917</v>
      </c>
      <c r="AT28" s="41">
        <f t="shared" si="18"/>
        <v>0</v>
      </c>
      <c r="AU28" s="41">
        <f t="shared" si="19"/>
        <v>0</v>
      </c>
      <c r="AV28" s="41">
        <f t="shared" si="20"/>
        <v>379110</v>
      </c>
      <c r="AW28" s="41">
        <f t="shared" si="21"/>
        <v>0</v>
      </c>
      <c r="AX28" s="41">
        <f t="shared" si="22"/>
        <v>22718006.414173193</v>
      </c>
      <c r="AY28" s="41">
        <f t="shared" si="23"/>
        <v>71549021.895238847</v>
      </c>
      <c r="AZ28" s="41">
        <f t="shared" si="24"/>
        <v>702529.84962405975</v>
      </c>
      <c r="BA28" s="195">
        <f t="shared" si="25"/>
        <v>0</v>
      </c>
      <c r="BB28" s="193"/>
      <c r="BD28" s="196"/>
    </row>
    <row r="29" spans="2:57" ht="12" x14ac:dyDescent="0.25">
      <c r="B29" s="216" t="s">
        <v>78</v>
      </c>
      <c r="C29" s="296" t="s">
        <v>257</v>
      </c>
      <c r="D29" s="216" t="s">
        <v>39</v>
      </c>
      <c r="E29" s="113">
        <f t="shared" ref="E29:I29" si="102">E57+E85+E113</f>
        <v>0</v>
      </c>
      <c r="F29" s="113">
        <f t="shared" si="102"/>
        <v>0</v>
      </c>
      <c r="G29" s="113">
        <f t="shared" si="102"/>
        <v>1685953</v>
      </c>
      <c r="H29" s="113">
        <f t="shared" si="102"/>
        <v>42698</v>
      </c>
      <c r="I29" s="113">
        <f t="shared" si="102"/>
        <v>0</v>
      </c>
      <c r="J29" s="113">
        <f t="shared" ref="J29" si="103">J57+J85+J113</f>
        <v>1066013</v>
      </c>
      <c r="K29" s="86">
        <f>_xlfn.IFNA(SUMIFS(INDEX('Total Indexed RECs'!$J$7:$AH$83,,MATCH($D29,'Total Indexed RECs'!$J$6:$AH$6,0)),'Total Indexed RECs'!$D$7:$D$83,RECs!K$7,'Total Indexed RECs'!$C$7:$C$83,RECs!K$5),0)</f>
        <v>8464766</v>
      </c>
      <c r="L29" s="86">
        <f>_xlfn.IFNA(SUMIFS(INDEX('Total Indexed RECs'!$J$7:$AH$83,,MATCH($D29,'Total Indexed RECs'!$J$6:$AH$6,0)),'Total Indexed RECs'!$D$7:$D$83,RECs!L$7,'Total Indexed RECs'!$C$7:$C$83,RECs!L$5),0)</f>
        <v>5184634.3800895978</v>
      </c>
      <c r="M29" s="86">
        <f>_xlfn.IFNA(SUMIFS(INDEX('Total Indexed RECs'!$J$7:$AH$83,,MATCH($D29,'Total Indexed RECs'!$J$6:$AH$6,0)),'Total Indexed RECs'!$D$7:$D$83,RECs!M$7,'Total Indexed RECs'!$C$7:$C$83,RECs!M$5),0)</f>
        <v>339247.36924290395</v>
      </c>
      <c r="N29" s="113">
        <f t="shared" ref="N29:O29" si="104">N57+N85+N113</f>
        <v>0</v>
      </c>
      <c r="O29" s="113">
        <f t="shared" si="104"/>
        <v>0</v>
      </c>
      <c r="P29" s="113">
        <f t="shared" si="10"/>
        <v>0</v>
      </c>
      <c r="Q29" s="113">
        <f t="shared" si="10"/>
        <v>0</v>
      </c>
      <c r="R29" s="113">
        <f t="shared" si="10"/>
        <v>0</v>
      </c>
      <c r="S29" s="37">
        <v>152924.45981990857</v>
      </c>
      <c r="T29" s="37">
        <v>379110</v>
      </c>
      <c r="U29" s="303">
        <f t="shared" ref="U29:Z29" si="105">SUM(U57,U85,U113)</f>
        <v>2945589.0217776545</v>
      </c>
      <c r="V29" s="303">
        <f t="shared" si="105"/>
        <v>3414280.789027744</v>
      </c>
      <c r="W29" s="303">
        <f t="shared" si="105"/>
        <v>7400741.8332964648</v>
      </c>
      <c r="X29" s="303">
        <f t="shared" si="105"/>
        <v>1339664.150550209</v>
      </c>
      <c r="Y29" s="303">
        <f t="shared" si="105"/>
        <v>2641631.1654747054</v>
      </c>
      <c r="Z29" s="303">
        <f t="shared" si="105"/>
        <v>5006430.5627736459</v>
      </c>
      <c r="AA29" s="37">
        <v>737691.50375939801</v>
      </c>
      <c r="AB29" s="86">
        <f>_xlfn.IFNA(SUMIFS(INDEX('Total Indexed RECs'!$J$7:$AH$83,,MATCH($D29,'Total Indexed RECs'!$J$6:$AH$6,0)),'Total Indexed RECs'!$D$7:$D$83,RECs!AB$7,'Total Indexed RECs'!$C$7:$C$83,RECs!AB$5),0)</f>
        <v>51200000</v>
      </c>
      <c r="AC29" s="86">
        <f>_xlfn.IFNA(SUMIFS(INDEX('Total Indexed RECs'!$J$7:$AH$83,,MATCH($D29,'Total Indexed RECs'!$J$6:$AH$6,0)),'Total Indexed RECs'!$D$7:$D$83,RECs!AC$7,'Total Indexed RECs'!$C$7:$C$83,RECs!AC$5),0)</f>
        <v>21833282.631127641</v>
      </c>
      <c r="AD29" s="86">
        <f>_xlfn.IFNA(SUMIFS(INDEX('Total Indexed RECs'!$J$7:$AH$83,,MATCH($D29,'Total Indexed RECs'!$J$6:$AH$6,0)),'Total Indexed RECs'!$D$7:$D$83,RECs!AD$7,'Total Indexed RECs'!$C$7:$C$83,RECs!AD$5),0)</f>
        <v>1503994.1546349959</v>
      </c>
      <c r="AF29" s="41">
        <f t="shared" si="12"/>
        <v>8464766</v>
      </c>
      <c r="AG29" s="41">
        <f t="shared" si="12"/>
        <v>8850580.2091524098</v>
      </c>
      <c r="AH29" s="41">
        <f t="shared" si="12"/>
        <v>51200000</v>
      </c>
      <c r="AI29" s="41">
        <f t="shared" si="12"/>
        <v>46823305.812422462</v>
      </c>
      <c r="AJ29" s="41">
        <f t="shared" si="13"/>
        <v>17315346.209152412</v>
      </c>
      <c r="AK29" s="41">
        <f t="shared" si="13"/>
        <v>98023305.812422454</v>
      </c>
      <c r="AL29" s="41">
        <f t="shared" si="14"/>
        <v>59664766</v>
      </c>
      <c r="AM29" s="41">
        <f t="shared" si="14"/>
        <v>55673886.02157487</v>
      </c>
      <c r="AN29" s="41">
        <f t="shared" si="6"/>
        <v>115338652.02157487</v>
      </c>
      <c r="AO29" s="97">
        <f>AN29/'RPS Balance'!E26</f>
        <v>0.52915302537311171</v>
      </c>
      <c r="AQ29" s="41">
        <f t="shared" si="15"/>
        <v>2794664</v>
      </c>
      <c r="AR29" s="41">
        <f t="shared" si="16"/>
        <v>13988647.749332502</v>
      </c>
      <c r="AS29" s="41">
        <f t="shared" si="17"/>
        <v>152924.45981990857</v>
      </c>
      <c r="AT29" s="41">
        <f t="shared" si="18"/>
        <v>0</v>
      </c>
      <c r="AU29" s="41">
        <f t="shared" si="19"/>
        <v>0</v>
      </c>
      <c r="AV29" s="41">
        <f t="shared" si="20"/>
        <v>379110</v>
      </c>
      <c r="AW29" s="41">
        <f t="shared" si="21"/>
        <v>0</v>
      </c>
      <c r="AX29" s="41">
        <f t="shared" si="22"/>
        <v>22748337.522900425</v>
      </c>
      <c r="AY29" s="41">
        <f t="shared" si="23"/>
        <v>74537276.785762638</v>
      </c>
      <c r="AZ29" s="41">
        <f t="shared" si="24"/>
        <v>737691.50375939801</v>
      </c>
      <c r="BA29" s="195">
        <f t="shared" si="25"/>
        <v>0</v>
      </c>
      <c r="BB29" s="193"/>
      <c r="BD29" s="196"/>
    </row>
    <row r="30" spans="2:57" ht="12" x14ac:dyDescent="0.25">
      <c r="B30" s="216" t="s">
        <v>78</v>
      </c>
      <c r="C30" s="296" t="s">
        <v>257</v>
      </c>
      <c r="D30" s="216" t="s">
        <v>40</v>
      </c>
      <c r="E30" s="113">
        <f t="shared" ref="E30:I30" si="106">E58+E86+E114</f>
        <v>0</v>
      </c>
      <c r="F30" s="113">
        <f t="shared" si="106"/>
        <v>0</v>
      </c>
      <c r="G30" s="113">
        <f t="shared" si="106"/>
        <v>949508</v>
      </c>
      <c r="H30" s="113">
        <f t="shared" si="106"/>
        <v>19785</v>
      </c>
      <c r="I30" s="113">
        <f t="shared" si="106"/>
        <v>0</v>
      </c>
      <c r="J30" s="113">
        <f t="shared" ref="J30" si="107">J58+J86+J114</f>
        <v>673888</v>
      </c>
      <c r="K30" s="86">
        <f>_xlfn.IFNA(SUMIFS(INDEX('Total Indexed RECs'!$J$7:$AH$83,,MATCH($D30,'Total Indexed RECs'!$J$6:$AH$6,0)),'Total Indexed RECs'!$D$7:$D$83,RECs!K$7,'Total Indexed RECs'!$C$7:$C$83,RECs!K$5),0)</f>
        <v>8464766</v>
      </c>
      <c r="L30" s="86">
        <f>_xlfn.IFNA(SUMIFS(INDEX('Total Indexed RECs'!$J$7:$AH$83,,MATCH($D30,'Total Indexed RECs'!$J$6:$AH$6,0)),'Total Indexed RECs'!$D$7:$D$83,RECs!L$7,'Total Indexed RECs'!$C$7:$C$83,RECs!L$5),0)</f>
        <v>5158711.2081891494</v>
      </c>
      <c r="M30" s="86">
        <f>_xlfn.IFNA(SUMIFS(INDEX('Total Indexed RECs'!$J$7:$AH$83,,MATCH($D30,'Total Indexed RECs'!$J$6:$AH$6,0)),'Total Indexed RECs'!$D$7:$D$83,RECs!M$7,'Total Indexed RECs'!$C$7:$C$83,RECs!M$5),0)</f>
        <v>337551.13239668944</v>
      </c>
      <c r="N30" s="113">
        <f t="shared" ref="N30:O30" si="108">N58+N86+N114</f>
        <v>0</v>
      </c>
      <c r="O30" s="113">
        <f t="shared" si="108"/>
        <v>0</v>
      </c>
      <c r="P30" s="113">
        <f t="shared" si="10"/>
        <v>0</v>
      </c>
      <c r="Q30" s="113">
        <f t="shared" si="10"/>
        <v>0</v>
      </c>
      <c r="R30" s="113">
        <f t="shared" si="10"/>
        <v>0</v>
      </c>
      <c r="S30" s="37">
        <v>152159.83752080903</v>
      </c>
      <c r="T30" s="37">
        <v>379110</v>
      </c>
      <c r="U30" s="303">
        <f t="shared" ref="U30:Z30" si="109">SUM(U58,U86,U114)</f>
        <v>2898343.1541166333</v>
      </c>
      <c r="V30" s="303">
        <f t="shared" si="109"/>
        <v>3362962.1137794633</v>
      </c>
      <c r="W30" s="303">
        <f t="shared" si="109"/>
        <v>7774333.5876131253</v>
      </c>
      <c r="X30" s="303">
        <f t="shared" si="109"/>
        <v>1398165.7789869707</v>
      </c>
      <c r="Y30" s="303">
        <f t="shared" si="109"/>
        <v>2601925.8745852187</v>
      </c>
      <c r="Z30" s="303">
        <f t="shared" si="109"/>
        <v>4931180.9274683995</v>
      </c>
      <c r="AA30" s="37">
        <v>772853.15789473639</v>
      </c>
      <c r="AB30" s="86">
        <f>_xlfn.IFNA(SUMIFS(INDEX('Total Indexed RECs'!$J$7:$AH$83,,MATCH($D30,'Total Indexed RECs'!$J$6:$AH$6,0)),'Total Indexed RECs'!$D$7:$D$83,RECs!AB$7,'Total Indexed RECs'!$C$7:$C$83,RECs!AB$5),0)</f>
        <v>53200000</v>
      </c>
      <c r="AC30" s="86">
        <f>_xlfn.IFNA(SUMIFS(INDEX('Total Indexed RECs'!$J$7:$AH$83,,MATCH($D30,'Total Indexed RECs'!$J$6:$AH$6,0)),'Total Indexed RECs'!$D$7:$D$83,RECs!AC$7,'Total Indexed RECs'!$C$7:$C$83,RECs!AC$5),0)</f>
        <v>22724116.217972003</v>
      </c>
      <c r="AD30" s="86">
        <f>_xlfn.IFNA(SUMIFS(INDEX('Total Indexed RECs'!$J$7:$AH$83,,MATCH($D30,'Total Indexed RECs'!$J$6:$AH$6,0)),'Total Indexed RECs'!$D$7:$D$83,RECs!AD$7,'Total Indexed RECs'!$C$7:$C$83,RECs!AD$5),0)</f>
        <v>1596474.183861821</v>
      </c>
      <c r="AF30" s="41">
        <f t="shared" si="12"/>
        <v>8464766</v>
      </c>
      <c r="AG30" s="41">
        <f t="shared" si="12"/>
        <v>7670713.1781066479</v>
      </c>
      <c r="AH30" s="41">
        <f t="shared" si="12"/>
        <v>53200000</v>
      </c>
      <c r="AI30" s="41">
        <f t="shared" si="12"/>
        <v>48060354.996278375</v>
      </c>
      <c r="AJ30" s="41">
        <f t="shared" si="13"/>
        <v>16135479.178106647</v>
      </c>
      <c r="AK30" s="41">
        <f t="shared" si="13"/>
        <v>101260354.99627838</v>
      </c>
      <c r="AL30" s="41">
        <f t="shared" si="14"/>
        <v>61664766</v>
      </c>
      <c r="AM30" s="41">
        <f t="shared" si="14"/>
        <v>55731068.174385026</v>
      </c>
      <c r="AN30" s="41">
        <f t="shared" si="6"/>
        <v>117395834.17438501</v>
      </c>
      <c r="AO30" s="97">
        <f>AN30/'RPS Balance'!E27</f>
        <v>0.53736758675329521</v>
      </c>
      <c r="AQ30" s="41">
        <f t="shared" si="15"/>
        <v>1643181</v>
      </c>
      <c r="AR30" s="41">
        <f t="shared" si="16"/>
        <v>13961028.340585837</v>
      </c>
      <c r="AS30" s="41">
        <f t="shared" si="17"/>
        <v>152159.83752080903</v>
      </c>
      <c r="AT30" s="41">
        <f t="shared" si="18"/>
        <v>0</v>
      </c>
      <c r="AU30" s="41">
        <f t="shared" si="19"/>
        <v>0</v>
      </c>
      <c r="AV30" s="41">
        <f t="shared" si="20"/>
        <v>379110</v>
      </c>
      <c r="AW30" s="41">
        <f t="shared" si="21"/>
        <v>0</v>
      </c>
      <c r="AX30" s="41">
        <f t="shared" si="22"/>
        <v>22966911.436549809</v>
      </c>
      <c r="AY30" s="41">
        <f t="shared" si="23"/>
        <v>77520590.401833832</v>
      </c>
      <c r="AZ30" s="41">
        <f t="shared" si="24"/>
        <v>772853.15789473639</v>
      </c>
      <c r="BA30" s="195">
        <f t="shared" si="25"/>
        <v>0</v>
      </c>
      <c r="BB30" s="193"/>
      <c r="BD30" s="196"/>
    </row>
    <row r="31" spans="2:57" ht="12" x14ac:dyDescent="0.25">
      <c r="B31" s="216" t="s">
        <v>78</v>
      </c>
      <c r="C31" s="296" t="s">
        <v>257</v>
      </c>
      <c r="D31" s="216" t="s">
        <v>41</v>
      </c>
      <c r="E31" s="113">
        <f t="shared" ref="E31:I31" si="110">E59+E87+E115</f>
        <v>0</v>
      </c>
      <c r="F31" s="113">
        <f t="shared" si="110"/>
        <v>0</v>
      </c>
      <c r="G31" s="113">
        <f t="shared" si="110"/>
        <v>493022</v>
      </c>
      <c r="H31" s="113">
        <f t="shared" si="110"/>
        <v>5877</v>
      </c>
      <c r="I31" s="113">
        <f t="shared" si="110"/>
        <v>0</v>
      </c>
      <c r="J31" s="113">
        <f t="shared" ref="J31" si="111">J59+J87+J115</f>
        <v>253089</v>
      </c>
      <c r="K31" s="86">
        <f>_xlfn.IFNA(SUMIFS(INDEX('Total Indexed RECs'!$J$7:$AH$83,,MATCH($D31,'Total Indexed RECs'!$J$6:$AH$6,0)),'Total Indexed RECs'!$D$7:$D$83,RECs!K$7,'Total Indexed RECs'!$C$7:$C$83,RECs!K$5),0)</f>
        <v>8464766</v>
      </c>
      <c r="L31" s="86">
        <f>_xlfn.IFNA(SUMIFS(INDEX('Total Indexed RECs'!$J$7:$AH$83,,MATCH($D31,'Total Indexed RECs'!$J$6:$AH$6,0)),'Total Indexed RECs'!$D$7:$D$83,RECs!L$7,'Total Indexed RECs'!$C$7:$C$83,RECs!L$5),0)</f>
        <v>5132917.6521482039</v>
      </c>
      <c r="M31" s="86">
        <f>_xlfn.IFNA(SUMIFS(INDEX('Total Indexed RECs'!$J$7:$AH$83,,MATCH($D31,'Total Indexed RECs'!$J$6:$AH$6,0)),'Total Indexed RECs'!$D$7:$D$83,RECs!M$7,'Total Indexed RECs'!$C$7:$C$83,RECs!M$5),0)</f>
        <v>335863.37673470599</v>
      </c>
      <c r="N31" s="113">
        <f t="shared" ref="N31:O31" si="112">N59+N87+N115</f>
        <v>0</v>
      </c>
      <c r="O31" s="113">
        <f t="shared" si="112"/>
        <v>0</v>
      </c>
      <c r="P31" s="113">
        <f t="shared" si="10"/>
        <v>0</v>
      </c>
      <c r="Q31" s="113">
        <f t="shared" si="10"/>
        <v>0</v>
      </c>
      <c r="R31" s="113">
        <f t="shared" si="10"/>
        <v>0</v>
      </c>
      <c r="S31" s="37">
        <v>151399.03833320498</v>
      </c>
      <c r="T31" s="86">
        <f>T30</f>
        <v>379110</v>
      </c>
      <c r="U31" s="303">
        <f t="shared" ref="U31:Z31" si="113">SUM(U59,U87,U115)</f>
        <v>2752965.8437509798</v>
      </c>
      <c r="V31" s="303">
        <f t="shared" si="113"/>
        <v>3097131.3675817717</v>
      </c>
      <c r="W31" s="303">
        <f t="shared" si="113"/>
        <v>7735461.9196750596</v>
      </c>
      <c r="X31" s="303">
        <f t="shared" si="113"/>
        <v>1391174.9500920358</v>
      </c>
      <c r="Y31" s="303">
        <f t="shared" si="113"/>
        <v>2396252.461269618</v>
      </c>
      <c r="Z31" s="303">
        <f t="shared" si="113"/>
        <v>4541387.8042531218</v>
      </c>
      <c r="AA31" s="86">
        <f>AA30</f>
        <v>772853.15789473639</v>
      </c>
      <c r="AB31" s="86">
        <f>_xlfn.IFNA(SUMIFS(INDEX('Total Indexed RECs'!$J$7:$AH$83,,MATCH($D31,'Total Indexed RECs'!$J$6:$AH$6,0)),'Total Indexed RECs'!$D$7:$D$83,RECs!AB$7,'Total Indexed RECs'!$C$7:$C$83,RECs!AB$5),0)</f>
        <v>53200000</v>
      </c>
      <c r="AC31" s="86">
        <f>_xlfn.IFNA(SUMIFS(INDEX('Total Indexed RECs'!$J$7:$AH$83,,MATCH($D31,'Total Indexed RECs'!$J$6:$AH$6,0)),'Total Indexed RECs'!$D$7:$D$83,RECs!AC$7,'Total Indexed RECs'!$C$7:$C$83,RECs!AC$5),0)</f>
        <v>22610495.636882145</v>
      </c>
      <c r="AD31" s="86">
        <f>_xlfn.IFNA(SUMIFS(INDEX('Total Indexed RECs'!$J$7:$AH$83,,MATCH($D31,'Total Indexed RECs'!$J$6:$AH$6,0)),'Total Indexed RECs'!$D$7:$D$83,RECs!AD$7,'Total Indexed RECs'!$C$7:$C$83,RECs!AD$5),0)</f>
        <v>1588491.8129425116</v>
      </c>
      <c r="AF31" s="41">
        <f t="shared" si="12"/>
        <v>8464766</v>
      </c>
      <c r="AG31" s="41">
        <f t="shared" si="12"/>
        <v>6751278.0672161141</v>
      </c>
      <c r="AH31" s="41">
        <f t="shared" si="12"/>
        <v>53200000</v>
      </c>
      <c r="AI31" s="41">
        <f t="shared" si="12"/>
        <v>46886214.954341985</v>
      </c>
      <c r="AJ31" s="41">
        <f t="shared" si="13"/>
        <v>15216044.067216115</v>
      </c>
      <c r="AK31" s="41">
        <f t="shared" si="13"/>
        <v>100086214.95434196</v>
      </c>
      <c r="AL31" s="41">
        <f t="shared" si="14"/>
        <v>61664766</v>
      </c>
      <c r="AM31" s="41">
        <f t="shared" si="14"/>
        <v>53637493.021558098</v>
      </c>
      <c r="AN31" s="41">
        <f t="shared" si="6"/>
        <v>115302259.02155809</v>
      </c>
      <c r="AO31" s="97">
        <f>AN31/'RPS Balance'!E28</f>
        <v>0.5265756048522835</v>
      </c>
      <c r="AQ31" s="41">
        <f t="shared" si="15"/>
        <v>751988</v>
      </c>
      <c r="AR31" s="41">
        <f t="shared" si="16"/>
        <v>13933547.02888291</v>
      </c>
      <c r="AS31" s="41">
        <f t="shared" si="17"/>
        <v>151399.03833320498</v>
      </c>
      <c r="AT31" s="41">
        <f t="shared" si="18"/>
        <v>0</v>
      </c>
      <c r="AU31" s="41">
        <f t="shared" si="19"/>
        <v>0</v>
      </c>
      <c r="AV31" s="41">
        <f t="shared" si="20"/>
        <v>379110</v>
      </c>
      <c r="AW31" s="41">
        <f t="shared" si="21"/>
        <v>0</v>
      </c>
      <c r="AX31" s="41">
        <f t="shared" si="22"/>
        <v>21914374.346622586</v>
      </c>
      <c r="AY31" s="41">
        <f t="shared" si="23"/>
        <v>77398987.449824646</v>
      </c>
      <c r="AZ31" s="41">
        <f t="shared" si="24"/>
        <v>772853.15789473639</v>
      </c>
      <c r="BA31" s="195">
        <f t="shared" si="25"/>
        <v>0</v>
      </c>
      <c r="BB31" s="193"/>
      <c r="BD31" s="196"/>
    </row>
    <row r="32" spans="2:57" ht="12" x14ac:dyDescent="0.25">
      <c r="B32" s="216" t="s">
        <v>78</v>
      </c>
      <c r="C32" s="296" t="s">
        <v>257</v>
      </c>
      <c r="D32" s="216" t="s">
        <v>42</v>
      </c>
      <c r="E32" s="113">
        <f t="shared" ref="E32:I32" si="114">E60+E88+E116</f>
        <v>0</v>
      </c>
      <c r="F32" s="113">
        <f t="shared" si="114"/>
        <v>0</v>
      </c>
      <c r="G32" s="113">
        <f t="shared" si="114"/>
        <v>68452</v>
      </c>
      <c r="H32" s="113">
        <f t="shared" si="114"/>
        <v>0</v>
      </c>
      <c r="I32" s="113">
        <f t="shared" si="114"/>
        <v>0</v>
      </c>
      <c r="J32" s="113">
        <f t="shared" ref="J32" si="115">J60+J88+J116</f>
        <v>21680</v>
      </c>
      <c r="K32" s="86">
        <f>_xlfn.IFNA(SUMIFS(INDEX('Total Indexed RECs'!$J$7:$AH$83,,MATCH($D32,'Total Indexed RECs'!$J$6:$AH$6,0)),'Total Indexed RECs'!$D$7:$D$83,RECs!K$7,'Total Indexed RECs'!$C$7:$C$83,RECs!K$5),0)</f>
        <v>8464766</v>
      </c>
      <c r="L32" s="86">
        <f>_xlfn.IFNA(SUMIFS(INDEX('Total Indexed RECs'!$J$7:$AH$83,,MATCH($D32,'Total Indexed RECs'!$J$6:$AH$6,0)),'Total Indexed RECs'!$D$7:$D$83,RECs!L$7,'Total Indexed RECs'!$C$7:$C$83,RECs!L$5),0)</f>
        <v>5107253.063887463</v>
      </c>
      <c r="M32" s="86">
        <f>_xlfn.IFNA(SUMIFS(INDEX('Total Indexed RECs'!$J$7:$AH$83,,MATCH($D32,'Total Indexed RECs'!$J$6:$AH$6,0)),'Total Indexed RECs'!$D$7:$D$83,RECs!M$7,'Total Indexed RECs'!$C$7:$C$83,RECs!M$5),0)</f>
        <v>334184.05985103245</v>
      </c>
      <c r="N32" s="113">
        <f t="shared" ref="N32:O32" si="116">N60+N88+N116</f>
        <v>0</v>
      </c>
      <c r="O32" s="113">
        <f t="shared" si="116"/>
        <v>0</v>
      </c>
      <c r="P32" s="113">
        <f t="shared" si="10"/>
        <v>0</v>
      </c>
      <c r="Q32" s="113">
        <f t="shared" si="10"/>
        <v>0</v>
      </c>
      <c r="R32" s="113">
        <f t="shared" si="10"/>
        <v>0</v>
      </c>
      <c r="S32" s="37">
        <v>150642.04314153895</v>
      </c>
      <c r="T32" s="86">
        <f t="shared" ref="T32:T33" si="117">T31</f>
        <v>379110</v>
      </c>
      <c r="U32" s="303">
        <f t="shared" ref="U32:Z32" si="118">SUM(U60,U88,U116)</f>
        <v>2561972.9282493377</v>
      </c>
      <c r="V32" s="303">
        <f t="shared" si="118"/>
        <v>2782826.5879893089</v>
      </c>
      <c r="W32" s="303">
        <f t="shared" si="118"/>
        <v>7696784.6100766845</v>
      </c>
      <c r="X32" s="303">
        <f t="shared" si="118"/>
        <v>1384219.0753415755</v>
      </c>
      <c r="Y32" s="303">
        <f t="shared" si="118"/>
        <v>2153074.6582320598</v>
      </c>
      <c r="Z32" s="303">
        <f t="shared" si="118"/>
        <v>4080516.2029383318</v>
      </c>
      <c r="AA32" s="86">
        <f t="shared" ref="AA32:AA33" si="119">AA31</f>
        <v>772853.15789473639</v>
      </c>
      <c r="AB32" s="86">
        <f>_xlfn.IFNA(SUMIFS(INDEX('Total Indexed RECs'!$J$7:$AH$83,,MATCH($D32,'Total Indexed RECs'!$J$6:$AH$6,0)),'Total Indexed RECs'!$D$7:$D$83,RECs!AB$7,'Total Indexed RECs'!$C$7:$C$83,RECs!AB$5),0)</f>
        <v>53200000</v>
      </c>
      <c r="AC32" s="86">
        <f>_xlfn.IFNA(SUMIFS(INDEX('Total Indexed RECs'!$J$7:$AH$83,,MATCH($D32,'Total Indexed RECs'!$J$6:$AH$6,0)),'Total Indexed RECs'!$D$7:$D$83,RECs!AC$7,'Total Indexed RECs'!$C$7:$C$83,RECs!AC$5),0)</f>
        <v>22497443.158697732</v>
      </c>
      <c r="AD32" s="86">
        <f>_xlfn.IFNA(SUMIFS(INDEX('Total Indexed RECs'!$J$7:$AH$83,,MATCH($D32,'Total Indexed RECs'!$J$6:$AH$6,0)),'Total Indexed RECs'!$D$7:$D$83,RECs!AD$7,'Total Indexed RECs'!$C$7:$C$83,RECs!AD$5),0)</f>
        <v>1580549.3538777994</v>
      </c>
      <c r="AF32" s="41">
        <f t="shared" si="12"/>
        <v>8464766</v>
      </c>
      <c r="AG32" s="41">
        <f t="shared" si="12"/>
        <v>6061321.1668800348</v>
      </c>
      <c r="AH32" s="41">
        <f t="shared" si="12"/>
        <v>53200000</v>
      </c>
      <c r="AI32" s="41">
        <f t="shared" si="12"/>
        <v>45510239.733297564</v>
      </c>
      <c r="AJ32" s="41">
        <f t="shared" si="13"/>
        <v>14526087.166880032</v>
      </c>
      <c r="AK32" s="41">
        <f t="shared" si="13"/>
        <v>98710239.733297572</v>
      </c>
      <c r="AL32" s="41">
        <f t="shared" si="14"/>
        <v>61664766</v>
      </c>
      <c r="AM32" s="41">
        <f t="shared" si="14"/>
        <v>51571560.900177598</v>
      </c>
      <c r="AN32" s="41">
        <f t="shared" si="6"/>
        <v>113236326.90017758</v>
      </c>
      <c r="AO32" s="97">
        <f>AN32/'RPS Balance'!E29</f>
        <v>0.51502952780705769</v>
      </c>
      <c r="AQ32" s="41">
        <f t="shared" si="15"/>
        <v>90132</v>
      </c>
      <c r="AR32" s="41">
        <f t="shared" si="16"/>
        <v>13906203.123738494</v>
      </c>
      <c r="AS32" s="41">
        <f t="shared" si="17"/>
        <v>150642.04314153895</v>
      </c>
      <c r="AT32" s="41">
        <f t="shared" si="18"/>
        <v>0</v>
      </c>
      <c r="AU32" s="41">
        <f t="shared" si="19"/>
        <v>0</v>
      </c>
      <c r="AV32" s="41">
        <f t="shared" si="20"/>
        <v>379110</v>
      </c>
      <c r="AW32" s="41">
        <f t="shared" si="21"/>
        <v>0</v>
      </c>
      <c r="AX32" s="41">
        <f t="shared" si="22"/>
        <v>20659394.062827297</v>
      </c>
      <c r="AY32" s="41">
        <f t="shared" si="23"/>
        <v>77277992.512575522</v>
      </c>
      <c r="AZ32" s="41">
        <f t="shared" si="24"/>
        <v>772853.15789473639</v>
      </c>
      <c r="BA32" s="195">
        <f t="shared" si="25"/>
        <v>0</v>
      </c>
      <c r="BB32" s="193"/>
      <c r="BD32" s="196"/>
    </row>
    <row r="33" spans="2:56" ht="12" x14ac:dyDescent="0.25">
      <c r="B33" s="216" t="s">
        <v>78</v>
      </c>
      <c r="C33" s="296" t="s">
        <v>257</v>
      </c>
      <c r="D33" s="216" t="s">
        <v>43</v>
      </c>
      <c r="E33" s="113">
        <f t="shared" ref="E33:I33" si="120">E61+E89+E117</f>
        <v>0</v>
      </c>
      <c r="F33" s="113">
        <f t="shared" si="120"/>
        <v>0</v>
      </c>
      <c r="G33" s="113">
        <f t="shared" si="120"/>
        <v>0</v>
      </c>
      <c r="H33" s="113">
        <f t="shared" si="120"/>
        <v>0</v>
      </c>
      <c r="I33" s="113">
        <f t="shared" si="120"/>
        <v>0</v>
      </c>
      <c r="J33" s="113">
        <f t="shared" ref="J33" si="121">J61+J89+J117</f>
        <v>0</v>
      </c>
      <c r="K33" s="86">
        <f>_xlfn.IFNA(SUMIFS(INDEX('Total Indexed RECs'!$J$7:$AH$83,,MATCH($D33,'Total Indexed RECs'!$J$6:$AH$6,0)),'Total Indexed RECs'!$D$7:$D$83,RECs!K$7,'Total Indexed RECs'!$C$7:$C$83,RECs!K$5),0)</f>
        <v>8464766</v>
      </c>
      <c r="L33" s="86">
        <f>_xlfn.IFNA(SUMIFS(INDEX('Total Indexed RECs'!$J$7:$AH$83,,MATCH($D33,'Total Indexed RECs'!$J$6:$AH$6,0)),'Total Indexed RECs'!$D$7:$D$83,RECs!L$7,'Total Indexed RECs'!$C$7:$C$83,RECs!L$5),0)</f>
        <v>5081716.7985680262</v>
      </c>
      <c r="M33" s="86">
        <f>_xlfn.IFNA(SUMIFS(INDEX('Total Indexed RECs'!$J$7:$AH$83,,MATCH($D33,'Total Indexed RECs'!$J$6:$AH$6,0)),'Total Indexed RECs'!$D$7:$D$83,RECs!M$7,'Total Indexed RECs'!$C$7:$C$83,RECs!M$5),0)</f>
        <v>332513.13955177728</v>
      </c>
      <c r="N33" s="113">
        <f t="shared" ref="N33:O33" si="122">N61+N89+N117</f>
        <v>0</v>
      </c>
      <c r="O33" s="113">
        <f t="shared" si="122"/>
        <v>0</v>
      </c>
      <c r="P33" s="113">
        <f t="shared" si="10"/>
        <v>0</v>
      </c>
      <c r="Q33" s="113">
        <f t="shared" si="10"/>
        <v>0</v>
      </c>
      <c r="R33" s="113">
        <f t="shared" si="10"/>
        <v>0</v>
      </c>
      <c r="S33" s="37">
        <v>149888.83292583126</v>
      </c>
      <c r="T33" s="86">
        <f t="shared" si="117"/>
        <v>379110</v>
      </c>
      <c r="U33" s="303">
        <f t="shared" ref="U33:Z33" si="123">SUM(U61,U89,U117)</f>
        <v>2274059.1436424814</v>
      </c>
      <c r="V33" s="303">
        <f t="shared" si="123"/>
        <v>2470093.3322948087</v>
      </c>
      <c r="W33" s="303">
        <f t="shared" si="123"/>
        <v>7384668.9726215387</v>
      </c>
      <c r="X33" s="303">
        <f t="shared" si="123"/>
        <v>1169081.8673793038</v>
      </c>
      <c r="Y33" s="303">
        <f t="shared" si="123"/>
        <v>1911112.7442096896</v>
      </c>
      <c r="Z33" s="303">
        <f t="shared" si="123"/>
        <v>3621948.9596301159</v>
      </c>
      <c r="AA33" s="86">
        <f t="shared" si="119"/>
        <v>772853.15789473639</v>
      </c>
      <c r="AB33" s="86">
        <f>_xlfn.IFNA(SUMIFS(INDEX('Total Indexed RECs'!$J$7:$AH$83,,MATCH($D33,'Total Indexed RECs'!$J$6:$AH$6,0)),'Total Indexed RECs'!$D$7:$D$83,RECs!AB$7,'Total Indexed RECs'!$C$7:$C$83,RECs!AB$5),0)</f>
        <v>53200000</v>
      </c>
      <c r="AC33" s="86">
        <f>_xlfn.IFNA(SUMIFS(INDEX('Total Indexed RECs'!$J$7:$AH$83,,MATCH($D33,'Total Indexed RECs'!$J$6:$AH$6,0)),'Total Indexed RECs'!$D$7:$D$83,RECs!AC$7,'Total Indexed RECs'!$C$7:$C$83,RECs!AC$5),0)</f>
        <v>22384955.942904245</v>
      </c>
      <c r="AD33" s="86">
        <f>_xlfn.IFNA(SUMIFS(INDEX('Total Indexed RECs'!$J$7:$AH$83,,MATCH($D33,'Total Indexed RECs'!$J$6:$AH$6,0)),'Total Indexed RECs'!$D$7:$D$83,RECs!AD$7,'Total Indexed RECs'!$C$7:$C$83,RECs!AD$5),0)</f>
        <v>1572646.6071084102</v>
      </c>
      <c r="AF33" s="41">
        <f t="shared" si="12"/>
        <v>8464766</v>
      </c>
      <c r="AG33" s="41">
        <f>SUMIFS($E33:$AD33,$E$4:$AD$4,AG$4,$E$5:$AD$5,AG$5)</f>
        <v>5943228.7710456345</v>
      </c>
      <c r="AH33" s="41">
        <f t="shared" si="12"/>
        <v>53200000</v>
      </c>
      <c r="AI33" s="41">
        <f t="shared" si="12"/>
        <v>43561420.727685325</v>
      </c>
      <c r="AJ33" s="41">
        <f t="shared" si="13"/>
        <v>14407994.771045635</v>
      </c>
      <c r="AK33" s="41">
        <f t="shared" si="13"/>
        <v>96761420.727685347</v>
      </c>
      <c r="AL33" s="41">
        <f t="shared" si="14"/>
        <v>61664766</v>
      </c>
      <c r="AM33" s="41">
        <f t="shared" si="14"/>
        <v>49504649.498730965</v>
      </c>
      <c r="AN33" s="41">
        <f t="shared" si="6"/>
        <v>111169415.49873097</v>
      </c>
      <c r="AO33" s="97">
        <f>AN33/'RPS Balance'!E30</f>
        <v>0.50440562879284367</v>
      </c>
      <c r="AQ33" s="41">
        <f t="shared" si="15"/>
        <v>0</v>
      </c>
      <c r="AR33" s="41">
        <f t="shared" si="16"/>
        <v>13878995.938119803</v>
      </c>
      <c r="AS33" s="41">
        <f t="shared" si="17"/>
        <v>149888.83292583126</v>
      </c>
      <c r="AT33" s="41">
        <f t="shared" si="18"/>
        <v>0</v>
      </c>
      <c r="AU33" s="41">
        <f t="shared" si="19"/>
        <v>0</v>
      </c>
      <c r="AV33" s="41">
        <f t="shared" si="20"/>
        <v>379110</v>
      </c>
      <c r="AW33" s="41">
        <f t="shared" si="21"/>
        <v>0</v>
      </c>
      <c r="AX33" s="41">
        <f t="shared" si="22"/>
        <v>18830965.019777939</v>
      </c>
      <c r="AY33" s="41">
        <f t="shared" si="23"/>
        <v>77157602.550012663</v>
      </c>
      <c r="AZ33" s="41">
        <f t="shared" si="24"/>
        <v>772853.15789473639</v>
      </c>
      <c r="BA33" s="195">
        <f t="shared" si="25"/>
        <v>0</v>
      </c>
      <c r="BB33" s="193"/>
      <c r="BD33" s="196"/>
    </row>
    <row r="34" spans="2:56" x14ac:dyDescent="0.25">
      <c r="C34" s="190"/>
      <c r="T34" s="300"/>
      <c r="U34" s="193"/>
      <c r="V34" s="193"/>
      <c r="W34" s="193"/>
      <c r="X34" s="193"/>
      <c r="Y34" s="193"/>
      <c r="Z34" s="193"/>
    </row>
    <row r="35" spans="2:56" x14ac:dyDescent="0.25">
      <c r="C35" s="190"/>
      <c r="BC35" s="189"/>
    </row>
    <row r="36" spans="2:56" ht="12" x14ac:dyDescent="0.25">
      <c r="B36" s="19" t="s">
        <v>44</v>
      </c>
      <c r="C36" s="60" t="s">
        <v>258</v>
      </c>
      <c r="D36" s="19" t="s">
        <v>94</v>
      </c>
      <c r="E36" s="86">
        <f>SUMIFS('ABP Under Contract'!$C10:$Z10,'ABP Under Contract'!$C$6:$Z$6,RECs!$B36,'ABP Under Contract'!$C$7:$Z$7,RECs!E$4,'ABP Under Contract'!$C$8:$Z$8,RECs!E$7)</f>
        <v>41218</v>
      </c>
      <c r="F36" s="86">
        <f>SUMIFS('ABP Under Contract'!$C10:$Z10,'ABP Under Contract'!$C$6:$Z$6,RECs!$B36,'ABP Under Contract'!$C$7:$Z$7,RECs!F$4,'ABP Under Contract'!$C$8:$Z$8,RECs!F$7)</f>
        <v>163135</v>
      </c>
      <c r="G36" s="86">
        <f>SUMIFS('ABP Under Contract'!$C10:$Z10,'ABP Under Contract'!$C$6:$Z$6,RECs!$B36,'ABP Under Contract'!$C$7:$Z$7,RECs!G$4,'ABP Under Contract'!$C$8:$Z$8,RECs!G$7)</f>
        <v>111378</v>
      </c>
      <c r="H36" s="86">
        <f>SUMIFS('ABP Under Contract'!$C10:$Z10,'ABP Under Contract'!$C$6:$Z$6,RECs!$B36,'ABP Under Contract'!$C$7:$Z$7,RECs!H$4,'ABP Under Contract'!$C$8:$Z$8,RECs!H$7)</f>
        <v>0</v>
      </c>
      <c r="I36" s="86">
        <f>SUMIFS('ABP Under Contract'!$C10:$Z10,'ABP Under Contract'!$C$6:$Z$6,RECs!$B36,'ABP Under Contract'!$C$7:$Z$7,RECs!I$4,'ABP Under Contract'!$C$8:$Z$8,RECs!I$7)</f>
        <v>0</v>
      </c>
      <c r="J36" s="86">
        <f>SUMIFS('ABP Under Contract'!$C10:$Z10,'ABP Under Contract'!$C$6:$Z$6,RECs!$B36,'ABP Under Contract'!$C$7:$Z$7,RECs!J$4,'ABP Under Contract'!$C$8:$Z$8,RECs!J$7)</f>
        <v>0</v>
      </c>
      <c r="K36" s="302">
        <f>K8*_xlfn.IFNA(INDEX('General Inputs'!$E$9:$AF$11,MATCH(RECs!$B36,'General Inputs'!$B$9:$B$11,0),MATCH(RECs!$D36,'General Inputs'!$E$8:$AB$8,0)),SUMIFS('General Inputs'!$D$9:$D$11,'General Inputs'!$B$9:$B$11,RECs!$B36))</f>
        <v>0</v>
      </c>
      <c r="L36" s="302">
        <f>L8*_xlfn.IFNA(INDEX('General Inputs'!$E$9:$AF$11,MATCH(RECs!$B36,'General Inputs'!$B$9:$B$11,0),MATCH(RECs!$D36,'General Inputs'!$E$8:$AB$8,0)),SUMIFS('General Inputs'!$D$9:$D$11,'General Inputs'!$B$9:$B$11,RECs!$B36))</f>
        <v>0</v>
      </c>
      <c r="M36" s="302">
        <f>M8*_xlfn.IFNA(INDEX('General Inputs'!$E$9:$AF$11,MATCH(RECs!$B36,'General Inputs'!$B$9:$B$11,0),MATCH(RECs!$D36,'General Inputs'!$E$8:$AB$8,0)),SUMIFS('General Inputs'!$D$9:$D$11,'General Inputs'!$B$9:$B$11,RECs!$B36))</f>
        <v>0</v>
      </c>
      <c r="N36" s="37">
        <v>596571</v>
      </c>
      <c r="O36" s="37">
        <v>3429</v>
      </c>
      <c r="P36" s="37">
        <v>3273</v>
      </c>
      <c r="Q36" s="37">
        <v>214109</v>
      </c>
      <c r="R36" s="37">
        <v>2838</v>
      </c>
      <c r="S36" s="302">
        <f>S8*_xlfn.IFNA(INDEX('General Inputs'!$E$9:$AF$11,MATCH(RECs!$B36,'General Inputs'!$B$9:$B$11,0),MATCH(RECs!$D36,'General Inputs'!$E$8:$AB$8,0)),SUMIFS('General Inputs'!$D$9:$D$11,'General Inputs'!$B$9:$B$11,RECs!$B36))</f>
        <v>4929.9091584511889</v>
      </c>
      <c r="T36" s="114">
        <f>T8*SUMIFS('General Inputs'!$D$21:$D$23,'General Inputs'!$B$21:$B$23,RECs!$B36)</f>
        <v>0</v>
      </c>
      <c r="U36" s="86">
        <f>_xlfn.IFNA(SUMIFS(INDEX('ABP RECs'!$I$6:$AD$274,,MATCH(RECs!$D36,'ABP RECs'!$I$5:$AD$5)),'ABP RECs'!$E$6:$E$274,RECs!U$7,'ABP RECs'!$F$6:$F$274,RECs!$C36),0)</f>
        <v>0</v>
      </c>
      <c r="V36" s="86">
        <f>_xlfn.IFNA(SUMIFS(INDEX('ABP RECs'!$I$6:$AD$274,,MATCH(RECs!$D36,'ABP RECs'!$I$5:$AD$5)),'ABP RECs'!$E$6:$E$274,RECs!V$7,'ABP RECs'!$F$6:$F$274,RECs!$C36),0)</f>
        <v>0</v>
      </c>
      <c r="W36" s="86">
        <f>_xlfn.IFNA(SUMIFS(INDEX('ABP RECs'!$I$6:$AD$274,,MATCH(RECs!$D36,'ABP RECs'!$I$5:$AD$5)),'ABP RECs'!$E$6:$E$274,RECs!W$7,'ABP RECs'!$F$6:$F$274,RECs!$C36),0)</f>
        <v>0</v>
      </c>
      <c r="X36" s="86">
        <f>_xlfn.IFNA(SUMIFS(INDEX('ABP RECs'!$I$6:$AD$274,,MATCH(RECs!$D36,'ABP RECs'!$I$5:$AD$5)),'ABP RECs'!$E$6:$E$274,RECs!X$7,'ABP RECs'!$F$6:$F$274,RECs!$C36),0)</f>
        <v>0</v>
      </c>
      <c r="Y36" s="86">
        <f>_xlfn.IFNA(SUMIFS(INDEX('ABP RECs'!$I$6:$AD$274,,MATCH(RECs!$D36,'ABP RECs'!$I$5:$AD$5)),'ABP RECs'!$E$6:$E$274,RECs!Y$7,'ABP RECs'!$F$6:$F$274,RECs!$C36),0)</f>
        <v>0</v>
      </c>
      <c r="Z36" s="86">
        <f>_xlfn.IFNA(SUMIFS(INDEX('ABP RECs'!$I$6:$AD$274,,MATCH(RECs!$D36,'ABP RECs'!$I$5:$AD$5)),'ABP RECs'!$E$6:$E$274,RECs!Z$7,'ABP RECs'!$F$6:$F$274,RECs!$C36),0)</f>
        <v>0</v>
      </c>
      <c r="AA36" s="302">
        <f>AA8*_xlfn.IFNA(INDEX('General Inputs'!$E$9:$AF$11,MATCH(RECs!$B36,'General Inputs'!$B$9:$B$11,0),MATCH(RECs!$D36,'General Inputs'!$E$8:$AB$8,0)),SUMIFS('General Inputs'!$D$9:$D$11,'General Inputs'!$B$9:$B$11,RECs!$B36))</f>
        <v>0</v>
      </c>
      <c r="AB36" s="302">
        <f>AB8*_xlfn.IFNA(INDEX('General Inputs'!$E$9:$AF$11,MATCH(RECs!$B36,'General Inputs'!$B$9:$B$11,0),MATCH(RECs!$D36,'General Inputs'!$E$8:$AB$8,0)),SUMIFS('General Inputs'!$D$9:$D$11,'General Inputs'!$B$9:$B$11,RECs!$B36))</f>
        <v>0</v>
      </c>
      <c r="AC36" s="302">
        <f>AC8*_xlfn.IFNA(INDEX('General Inputs'!$E$9:$AF$11,MATCH(RECs!$B36,'General Inputs'!$B$9:$B$11,0),MATCH(RECs!$D36,'General Inputs'!$E$8:$AB$8,0)),SUMIFS('General Inputs'!$D$9:$D$11,'General Inputs'!$B$9:$B$11,RECs!$B36))</f>
        <v>0</v>
      </c>
      <c r="AD36" s="302">
        <f>AD8*_xlfn.IFNA(INDEX('General Inputs'!$E$9:$AF$11,MATCH(RECs!$B36,'General Inputs'!$B$9:$B$11,0),MATCH(RECs!$D36,'General Inputs'!$E$8:$AB$8,0)),SUMIFS('General Inputs'!$D$9:$D$11,'General Inputs'!$B$9:$B$11,RECs!$B36))</f>
        <v>0</v>
      </c>
    </row>
    <row r="37" spans="2:56" ht="12" x14ac:dyDescent="0.25">
      <c r="B37" s="19" t="s">
        <v>44</v>
      </c>
      <c r="C37" s="60" t="s">
        <v>258</v>
      </c>
      <c r="D37" s="19" t="s">
        <v>95</v>
      </c>
      <c r="E37" s="86">
        <f>SUMIFS('ABP Under Contract'!$C11:$Z11,'ABP Under Contract'!$C$6:$Z$6,RECs!$B37,'ABP Under Contract'!$C$7:$Z$7,RECs!E$4,'ABP Under Contract'!$C$8:$Z$8,RECs!E$7)</f>
        <v>58876</v>
      </c>
      <c r="F37" s="86">
        <f>SUMIFS('ABP Under Contract'!$C11:$Z11,'ABP Under Contract'!$C$6:$Z$6,RECs!$B37,'ABP Under Contract'!$C$7:$Z$7,RECs!F$4,'ABP Under Contract'!$C$8:$Z$8,RECs!F$7)</f>
        <v>223746</v>
      </c>
      <c r="G37" s="86">
        <f>SUMIFS('ABP Under Contract'!$C11:$Z11,'ABP Under Contract'!$C$6:$Z$6,RECs!$B37,'ABP Under Contract'!$C$7:$Z$7,RECs!G$4,'ABP Under Contract'!$C$8:$Z$8,RECs!G$7)</f>
        <v>110825</v>
      </c>
      <c r="H37" s="86">
        <f>SUMIFS('ABP Under Contract'!$C11:$Z11,'ABP Under Contract'!$C$6:$Z$6,RECs!$B37,'ABP Under Contract'!$C$7:$Z$7,RECs!H$4,'ABP Under Contract'!$C$8:$Z$8,RECs!H$7)</f>
        <v>0</v>
      </c>
      <c r="I37" s="86">
        <f>SUMIFS('ABP Under Contract'!$C11:$Z11,'ABP Under Contract'!$C$6:$Z$6,RECs!$B37,'ABP Under Contract'!$C$7:$Z$7,RECs!I$4,'ABP Under Contract'!$C$8:$Z$8,RECs!I$7)</f>
        <v>0</v>
      </c>
      <c r="J37" s="86">
        <f>SUMIFS('ABP Under Contract'!$C11:$Z11,'ABP Under Contract'!$C$6:$Z$6,RECs!$B37,'ABP Under Contract'!$C$7:$Z$7,RECs!J$4,'ABP Under Contract'!$C$8:$Z$8,RECs!J$7)</f>
        <v>0</v>
      </c>
      <c r="K37" s="302">
        <f>K9*_xlfn.IFNA(INDEX('General Inputs'!$E$9:$AF$11,MATCH(RECs!$B37,'General Inputs'!$B$9:$B$11,0),MATCH(RECs!$D37,'General Inputs'!$E$8:$AB$8,0)),SUMIFS('General Inputs'!$D$9:$D$11,'General Inputs'!$B$9:$B$11,RECs!$B37))</f>
        <v>0</v>
      </c>
      <c r="L37" s="302">
        <f>L9*_xlfn.IFNA(INDEX('General Inputs'!$E$9:$AF$11,MATCH(RECs!$B37,'General Inputs'!$B$9:$B$11,0),MATCH(RECs!$D37,'General Inputs'!$E$8:$AB$8,0)),SUMIFS('General Inputs'!$D$9:$D$11,'General Inputs'!$B$9:$B$11,RECs!$B37))</f>
        <v>0</v>
      </c>
      <c r="M37" s="302">
        <f>M9*_xlfn.IFNA(INDEX('General Inputs'!$E$9:$AF$11,MATCH(RECs!$B37,'General Inputs'!$B$9:$B$11,0),MATCH(RECs!$D37,'General Inputs'!$E$8:$AB$8,0)),SUMIFS('General Inputs'!$D$9:$D$11,'General Inputs'!$B$9:$B$11,RECs!$B37))</f>
        <v>0</v>
      </c>
      <c r="N37" s="37">
        <v>596571</v>
      </c>
      <c r="O37" s="37">
        <v>3429</v>
      </c>
      <c r="P37" s="37">
        <v>2838</v>
      </c>
      <c r="Q37" s="37">
        <v>605816</v>
      </c>
      <c r="R37" s="37">
        <v>269620.28230000002</v>
      </c>
      <c r="S37" s="302">
        <f>S9*_xlfn.IFNA(INDEX('General Inputs'!$E$9:$AF$11,MATCH(RECs!$B37,'General Inputs'!$B$9:$B$11,0),MATCH(RECs!$D37,'General Inputs'!$E$8:$AB$8,0)),SUMIFS('General Inputs'!$D$9:$D$11,'General Inputs'!$B$9:$B$11,RECs!$B37))</f>
        <v>8495.4343452483226</v>
      </c>
      <c r="T37" s="114">
        <f>T9*SUMIFS('General Inputs'!$D$21:$D$23,'General Inputs'!$B$21:$B$23,RECs!$B37)</f>
        <v>0</v>
      </c>
      <c r="U37" s="86">
        <f>_xlfn.IFNA(SUMIFS(INDEX('ABP RECs'!$I$6:$AD$274,,MATCH(RECs!$D37,'ABP RECs'!$I$5:$AD$5)),'ABP RECs'!$E$6:$E$274,RECs!U$7,'ABP RECs'!$F$6:$F$274,RECs!$C37),0)</f>
        <v>0</v>
      </c>
      <c r="V37" s="86">
        <f>_xlfn.IFNA(SUMIFS(INDEX('ABP RECs'!$I$6:$AD$274,,MATCH(RECs!$D37,'ABP RECs'!$I$5:$AD$5)),'ABP RECs'!$E$6:$E$274,RECs!V$7,'ABP RECs'!$F$6:$F$274,RECs!$C37),0)</f>
        <v>0</v>
      </c>
      <c r="W37" s="86">
        <f>_xlfn.IFNA(SUMIFS(INDEX('ABP RECs'!$I$6:$AD$274,,MATCH(RECs!$D37,'ABP RECs'!$I$5:$AD$5)),'ABP RECs'!$E$6:$E$274,RECs!W$7,'ABP RECs'!$F$6:$F$274,RECs!$C37),0)</f>
        <v>0</v>
      </c>
      <c r="X37" s="86">
        <f>_xlfn.IFNA(SUMIFS(INDEX('ABP RECs'!$I$6:$AD$274,,MATCH(RECs!$D37,'ABP RECs'!$I$5:$AD$5)),'ABP RECs'!$E$6:$E$274,RECs!X$7,'ABP RECs'!$F$6:$F$274,RECs!$C37),0)</f>
        <v>0</v>
      </c>
      <c r="Y37" s="86">
        <f>_xlfn.IFNA(SUMIFS(INDEX('ABP RECs'!$I$6:$AD$274,,MATCH(RECs!$D37,'ABP RECs'!$I$5:$AD$5)),'ABP RECs'!$E$6:$E$274,RECs!Y$7,'ABP RECs'!$F$6:$F$274,RECs!$C37),0)</f>
        <v>0</v>
      </c>
      <c r="Z37" s="86">
        <f>_xlfn.IFNA(SUMIFS(INDEX('ABP RECs'!$I$6:$AD$274,,MATCH(RECs!$D37,'ABP RECs'!$I$5:$AD$5)),'ABP RECs'!$E$6:$E$274,RECs!Z$7,'ABP RECs'!$F$6:$F$274,RECs!$C37),0)</f>
        <v>0</v>
      </c>
      <c r="AA37" s="302">
        <f>AA9*_xlfn.IFNA(INDEX('General Inputs'!$E$9:$AF$11,MATCH(RECs!$B37,'General Inputs'!$B$9:$B$11,0),MATCH(RECs!$D37,'General Inputs'!$E$8:$AB$8,0)),SUMIFS('General Inputs'!$D$9:$D$11,'General Inputs'!$B$9:$B$11,RECs!$B37))</f>
        <v>0</v>
      </c>
      <c r="AB37" s="302">
        <f>AB9*_xlfn.IFNA(INDEX('General Inputs'!$E$9:$AF$11,MATCH(RECs!$B37,'General Inputs'!$B$9:$B$11,0),MATCH(RECs!$D37,'General Inputs'!$E$8:$AB$8,0)),SUMIFS('General Inputs'!$D$9:$D$11,'General Inputs'!$B$9:$B$11,RECs!$B37))</f>
        <v>0</v>
      </c>
      <c r="AC37" s="302">
        <f>AC9*_xlfn.IFNA(INDEX('General Inputs'!$E$9:$AF$11,MATCH(RECs!$B37,'General Inputs'!$B$9:$B$11,0),MATCH(RECs!$D37,'General Inputs'!$E$8:$AB$8,0)),SUMIFS('General Inputs'!$D$9:$D$11,'General Inputs'!$B$9:$B$11,RECs!$B37))</f>
        <v>0</v>
      </c>
      <c r="AD37" s="302">
        <f>AD9*_xlfn.IFNA(INDEX('General Inputs'!$E$9:$AF$11,MATCH(RECs!$B37,'General Inputs'!$B$9:$B$11,0),MATCH(RECs!$D37,'General Inputs'!$E$8:$AB$8,0)),SUMIFS('General Inputs'!$D$9:$D$11,'General Inputs'!$B$9:$B$11,RECs!$B37))</f>
        <v>0</v>
      </c>
    </row>
    <row r="38" spans="2:56" ht="12" x14ac:dyDescent="0.25">
      <c r="B38" s="19" t="s">
        <v>44</v>
      </c>
      <c r="C38" s="60" t="s">
        <v>258</v>
      </c>
      <c r="D38" s="19" t="s">
        <v>20</v>
      </c>
      <c r="E38" s="86">
        <f>SUMIFS('ABP Under Contract'!$C12:$Z12,'ABP Under Contract'!$C$6:$Z$6,RECs!$B38,'ABP Under Contract'!$C$7:$Z$7,RECs!E$4,'ABP Under Contract'!$C$8:$Z$8,RECs!E$7)</f>
        <v>101124.03691761018</v>
      </c>
      <c r="F38" s="86">
        <f>SUMIFS('ABP Under Contract'!$C12:$Z12,'ABP Under Contract'!$C$6:$Z$6,RECs!$B38,'ABP Under Contract'!$C$7:$Z$7,RECs!F$4,'ABP Under Contract'!$C$8:$Z$8,RECs!F$7)</f>
        <v>251176</v>
      </c>
      <c r="G38" s="86">
        <f>SUMIFS('ABP Under Contract'!$C12:$Z12,'ABP Under Contract'!$C$6:$Z$6,RECs!$B38,'ABP Under Contract'!$C$7:$Z$7,RECs!G$4,'ABP Under Contract'!$C$8:$Z$8,RECs!G$7)</f>
        <v>354170</v>
      </c>
      <c r="H38" s="86">
        <f>SUMIFS('ABP Under Contract'!$C12:$Z12,'ABP Under Contract'!$C$6:$Z$6,RECs!$B38,'ABP Under Contract'!$C$7:$Z$7,RECs!H$4,'ABP Under Contract'!$C$8:$Z$8,RECs!H$7)</f>
        <v>5804</v>
      </c>
      <c r="I38" s="86">
        <f>SUMIFS('ABP Under Contract'!$C12:$Z12,'ABP Under Contract'!$C$6:$Z$6,RECs!$B38,'ABP Under Contract'!$C$7:$Z$7,RECs!I$4,'ABP Under Contract'!$C$8:$Z$8,RECs!I$7)</f>
        <v>7024</v>
      </c>
      <c r="J38" s="86">
        <f>SUMIFS('ABP Under Contract'!$C12:$Z12,'ABP Under Contract'!$C$6:$Z$6,RECs!$B38,'ABP Under Contract'!$C$7:$Z$7,RECs!J$4,'ABP Under Contract'!$C$8:$Z$8,RECs!J$7)</f>
        <v>155379</v>
      </c>
      <c r="K38" s="302">
        <f>K10*_xlfn.IFNA(INDEX('General Inputs'!$E$9:$AF$11,MATCH(RECs!$B38,'General Inputs'!$B$9:$B$11,0),MATCH(RECs!$D38,'General Inputs'!$E$8:$AB$8,0)),SUMIFS('General Inputs'!$D$9:$D$11,'General Inputs'!$B$9:$B$11,RECs!$B38))</f>
        <v>0</v>
      </c>
      <c r="L38" s="302">
        <f>L10*_xlfn.IFNA(INDEX('General Inputs'!$E$9:$AF$11,MATCH(RECs!$B38,'General Inputs'!$B$9:$B$11,0),MATCH(RECs!$D38,'General Inputs'!$E$8:$AB$8,0)),SUMIFS('General Inputs'!$D$9:$D$11,'General Inputs'!$B$9:$B$11,RECs!$B38))</f>
        <v>264292.01444967597</v>
      </c>
      <c r="M38" s="302">
        <f>M10*_xlfn.IFNA(INDEX('General Inputs'!$E$9:$AF$11,MATCH(RECs!$B38,'General Inputs'!$B$9:$B$11,0),MATCH(RECs!$D38,'General Inputs'!$E$8:$AB$8,0)),SUMIFS('General Inputs'!$D$9:$D$11,'General Inputs'!$B$9:$B$11,RECs!$B38))</f>
        <v>11519.372832360001</v>
      </c>
      <c r="N38" s="37">
        <v>596571</v>
      </c>
      <c r="O38" s="37">
        <v>3429</v>
      </c>
      <c r="P38" s="37">
        <v>327</v>
      </c>
      <c r="Q38" s="37">
        <v>605816</v>
      </c>
      <c r="R38" s="37">
        <v>585317.28229999996</v>
      </c>
      <c r="S38" s="302">
        <f>S10*_xlfn.IFNA(INDEX('General Inputs'!$E$9:$AF$11,MATCH(RECs!$B38,'General Inputs'!$B$9:$B$11,0),MATCH(RECs!$D38,'General Inputs'!$E$8:$AB$8,0)),SUMIFS('General Inputs'!$D$9:$D$11,'General Inputs'!$B$9:$B$11,RECs!$B38))</f>
        <v>12235.007351880295</v>
      </c>
      <c r="T38" s="114">
        <f>T10*SUMIFS('General Inputs'!$D$21:$D$23,'General Inputs'!$B$21:$B$23,RECs!$B38)</f>
        <v>0</v>
      </c>
      <c r="U38" s="86">
        <f>_xlfn.IFNA(SUMIFS(INDEX('ABP RECs'!$I$6:$AD$274,,MATCH(RECs!$D38,'ABP RECs'!$I$5:$AD$5)),'ABP RECs'!$E$6:$E$274,RECs!U$7,'ABP RECs'!$F$6:$F$274,RECs!$C38),0)</f>
        <v>0</v>
      </c>
      <c r="V38" s="86">
        <f>_xlfn.IFNA(SUMIFS(INDEX('ABP RECs'!$I$6:$AD$274,,MATCH(RECs!$D38,'ABP RECs'!$I$5:$AD$5)),'ABP RECs'!$E$6:$E$274,RECs!V$7,'ABP RECs'!$F$6:$F$274,RECs!$C38),0)</f>
        <v>0</v>
      </c>
      <c r="W38" s="86">
        <f>_xlfn.IFNA(SUMIFS(INDEX('ABP RECs'!$I$6:$AD$274,,MATCH(RECs!$D38,'ABP RECs'!$I$5:$AD$5)),'ABP RECs'!$E$6:$E$274,RECs!W$7,'ABP RECs'!$F$6:$F$274,RECs!$C38),0)</f>
        <v>0</v>
      </c>
      <c r="X38" s="86">
        <f>_xlfn.IFNA(SUMIFS(INDEX('ABP RECs'!$I$6:$AD$274,,MATCH(RECs!$D38,'ABP RECs'!$I$5:$AD$5)),'ABP RECs'!$E$6:$E$274,RECs!X$7,'ABP RECs'!$F$6:$F$274,RECs!$C38),0)</f>
        <v>0</v>
      </c>
      <c r="Y38" s="86">
        <f>_xlfn.IFNA(SUMIFS(INDEX('ABP RECs'!$I$6:$AD$274,,MATCH(RECs!$D38,'ABP RECs'!$I$5:$AD$5)),'ABP RECs'!$E$6:$E$274,RECs!Y$7,'ABP RECs'!$F$6:$F$274,RECs!$C38),0)</f>
        <v>0</v>
      </c>
      <c r="Z38" s="86">
        <f>_xlfn.IFNA(SUMIFS(INDEX('ABP RECs'!$I$6:$AD$274,,MATCH(RECs!$D38,'ABP RECs'!$I$5:$AD$5)),'ABP RECs'!$E$6:$E$274,RECs!Z$7,'ABP RECs'!$F$6:$F$274,RECs!$C38),0)</f>
        <v>0</v>
      </c>
      <c r="AA38" s="302">
        <f>AA10*_xlfn.IFNA(INDEX('General Inputs'!$E$9:$AF$11,MATCH(RECs!$B38,'General Inputs'!$B$9:$B$11,0),MATCH(RECs!$D38,'General Inputs'!$E$8:$AB$8,0)),SUMIFS('General Inputs'!$D$9:$D$11,'General Inputs'!$B$9:$B$11,RECs!$B38))</f>
        <v>0</v>
      </c>
      <c r="AB38" s="302">
        <f>AB10*_xlfn.IFNA(INDEX('General Inputs'!$E$9:$AF$11,MATCH(RECs!$B38,'General Inputs'!$B$9:$B$11,0),MATCH(RECs!$D38,'General Inputs'!$E$8:$AB$8,0)),SUMIFS('General Inputs'!$D$9:$D$11,'General Inputs'!$B$9:$B$11,RECs!$B38))</f>
        <v>0</v>
      </c>
      <c r="AC38" s="302">
        <f>AC10*_xlfn.IFNA(INDEX('General Inputs'!$E$9:$AF$11,MATCH(RECs!$B38,'General Inputs'!$B$9:$B$11,0),MATCH(RECs!$D38,'General Inputs'!$E$8:$AB$8,0)),SUMIFS('General Inputs'!$D$9:$D$11,'General Inputs'!$B$9:$B$11,RECs!$B38))</f>
        <v>0</v>
      </c>
      <c r="AD38" s="302">
        <f>AD10*_xlfn.IFNA(INDEX('General Inputs'!$E$9:$AF$11,MATCH(RECs!$B38,'General Inputs'!$B$9:$B$11,0),MATCH(RECs!$D38,'General Inputs'!$E$8:$AB$8,0)),SUMIFS('General Inputs'!$D$9:$D$11,'General Inputs'!$B$9:$B$11,RECs!$B38))</f>
        <v>0</v>
      </c>
      <c r="AI38" s="193"/>
    </row>
    <row r="39" spans="2:56" ht="12" x14ac:dyDescent="0.25">
      <c r="B39" s="19" t="s">
        <v>44</v>
      </c>
      <c r="C39" s="60" t="s">
        <v>258</v>
      </c>
      <c r="D39" s="19" t="s">
        <v>21</v>
      </c>
      <c r="E39" s="86">
        <f>SUMIFS('ABP Under Contract'!$C13:$Z13,'ABP Under Contract'!$C$6:$Z$6,RECs!$B39,'ABP Under Contract'!$C$7:$Z$7,RECs!E$4,'ABP Under Contract'!$C$8:$Z$8,RECs!E$7)</f>
        <v>112993.89673302213</v>
      </c>
      <c r="F39" s="86">
        <f>SUMIFS('ABP Under Contract'!$C13:$Z13,'ABP Under Contract'!$C$6:$Z$6,RECs!$B39,'ABP Under Contract'!$C$7:$Z$7,RECs!F$4,'ABP Under Contract'!$C$8:$Z$8,RECs!F$7)</f>
        <v>284536</v>
      </c>
      <c r="G39" s="86">
        <f>SUMIFS('ABP Under Contract'!$C13:$Z13,'ABP Under Contract'!$C$6:$Z$6,RECs!$B39,'ABP Under Contract'!$C$7:$Z$7,RECs!G$4,'ABP Under Contract'!$C$8:$Z$8,RECs!G$7)</f>
        <v>539230</v>
      </c>
      <c r="H39" s="86">
        <f>SUMIFS('ABP Under Contract'!$C13:$Z13,'ABP Under Contract'!$C$6:$Z$6,RECs!$B39,'ABP Under Contract'!$C$7:$Z$7,RECs!H$4,'ABP Under Contract'!$C$8:$Z$8,RECs!H$7)</f>
        <v>12119</v>
      </c>
      <c r="I39" s="86">
        <f>SUMIFS('ABP Under Contract'!$C13:$Z13,'ABP Under Contract'!$C$6:$Z$6,RECs!$B39,'ABP Under Contract'!$C$7:$Z$7,RECs!I$4,'ABP Under Contract'!$C$8:$Z$8,RECs!I$7)</f>
        <v>37578</v>
      </c>
      <c r="J39" s="86">
        <f>SUMIFS('ABP Under Contract'!$C13:$Z13,'ABP Under Contract'!$C$6:$Z$6,RECs!$B39,'ABP Under Contract'!$C$7:$Z$7,RECs!J$4,'ABP Under Contract'!$C$8:$Z$8,RECs!J$7)</f>
        <v>276498</v>
      </c>
      <c r="K39" s="302">
        <f>K11*_xlfn.IFNA(INDEX('General Inputs'!$E$9:$AF$11,MATCH(RECs!$B39,'General Inputs'!$B$9:$B$11,0),MATCH(RECs!$D39,'General Inputs'!$E$8:$AB$8,0)),SUMIFS('General Inputs'!$D$9:$D$11,'General Inputs'!$B$9:$B$11,RECs!$B39))</f>
        <v>99646.775879999987</v>
      </c>
      <c r="L39" s="302">
        <f>L11*_xlfn.IFNA(INDEX('General Inputs'!$E$9:$AF$11,MATCH(RECs!$B39,'General Inputs'!$B$9:$B$11,0),MATCH(RECs!$D39,'General Inputs'!$E$8:$AB$8,0)),SUMIFS('General Inputs'!$D$9:$D$11,'General Inputs'!$B$9:$B$11,RECs!$B39))</f>
        <v>870231.75212674204</v>
      </c>
      <c r="M39" s="302">
        <f>M11*_xlfn.IFNA(INDEX('General Inputs'!$E$9:$AF$11,MATCH(RECs!$B39,'General Inputs'!$B$9:$B$11,0),MATCH(RECs!$D39,'General Inputs'!$E$8:$AB$8,0)),SUMIFS('General Inputs'!$D$9:$D$11,'General Inputs'!$B$9:$B$11,RECs!$B39))</f>
        <v>40169.150325598202</v>
      </c>
      <c r="N39" s="37">
        <v>596571</v>
      </c>
      <c r="O39" s="37">
        <v>3429</v>
      </c>
      <c r="P39" s="37">
        <v>0</v>
      </c>
      <c r="Q39" s="37">
        <v>605816</v>
      </c>
      <c r="R39" s="37">
        <v>585317.28229999996</v>
      </c>
      <c r="S39" s="302">
        <f>S11*_xlfn.IFNA(INDEX('General Inputs'!$E$9:$AF$11,MATCH(RECs!$B39,'General Inputs'!$B$9:$B$11,0),MATCH(RECs!$D39,'General Inputs'!$E$8:$AB$8,0)),SUMIFS('General Inputs'!$D$9:$D$11,'General Inputs'!$B$9:$B$11,RECs!$B39))</f>
        <v>19833.107459120893</v>
      </c>
      <c r="T39" s="114">
        <f>T11*SUMIFS('General Inputs'!$D$21:$D$23,'General Inputs'!$B$21:$B$23,RECs!$B39)</f>
        <v>0</v>
      </c>
      <c r="U39" s="86">
        <f>_xlfn.IFNA(SUMIFS(INDEX('ABP RECs'!$I$6:$AD$274,,MATCH(RECs!$D39,'ABP RECs'!$I$5:$AD$5)),'ABP RECs'!$E$6:$E$274,RECs!U$7,'ABP RECs'!$F$6:$F$274,RECs!$C39),0)</f>
        <v>0</v>
      </c>
      <c r="V39" s="86">
        <f>_xlfn.IFNA(SUMIFS(INDEX('ABP RECs'!$I$6:$AD$274,,MATCH(RECs!$D39,'ABP RECs'!$I$5:$AD$5)),'ABP RECs'!$E$6:$E$274,RECs!V$7,'ABP RECs'!$F$6:$F$274,RECs!$C39),0)</f>
        <v>0</v>
      </c>
      <c r="W39" s="86">
        <f>_xlfn.IFNA(SUMIFS(INDEX('ABP RECs'!$I$6:$AD$274,,MATCH(RECs!$D39,'ABP RECs'!$I$5:$AD$5)),'ABP RECs'!$E$6:$E$274,RECs!W$7,'ABP RECs'!$F$6:$F$274,RECs!$C39),0)</f>
        <v>0</v>
      </c>
      <c r="X39" s="86">
        <f>_xlfn.IFNA(SUMIFS(INDEX('ABP RECs'!$I$6:$AD$274,,MATCH(RECs!$D39,'ABP RECs'!$I$5:$AD$5)),'ABP RECs'!$E$6:$E$274,RECs!X$7,'ABP RECs'!$F$6:$F$274,RECs!$C39),0)</f>
        <v>0</v>
      </c>
      <c r="Y39" s="86">
        <f>_xlfn.IFNA(SUMIFS(INDEX('ABP RECs'!$I$6:$AD$274,,MATCH(RECs!$D39,'ABP RECs'!$I$5:$AD$5)),'ABP RECs'!$E$6:$E$274,RECs!Y$7,'ABP RECs'!$F$6:$F$274,RECs!$C39),0)</f>
        <v>0</v>
      </c>
      <c r="Z39" s="86">
        <f>_xlfn.IFNA(SUMIFS(INDEX('ABP RECs'!$I$6:$AD$274,,MATCH(RECs!$D39,'ABP RECs'!$I$5:$AD$5)),'ABP RECs'!$E$6:$E$274,RECs!Z$7,'ABP RECs'!$F$6:$F$274,RECs!$C39),0)</f>
        <v>0</v>
      </c>
      <c r="AA39" s="302">
        <f>AA11*_xlfn.IFNA(INDEX('General Inputs'!$E$9:$AF$11,MATCH(RECs!$B39,'General Inputs'!$B$9:$B$11,0),MATCH(RECs!$D39,'General Inputs'!$E$8:$AB$8,0)),SUMIFS('General Inputs'!$D$9:$D$11,'General Inputs'!$B$9:$B$11,RECs!$B39))</f>
        <v>12839.46</v>
      </c>
      <c r="AB39" s="302">
        <f>AB11*_xlfn.IFNA(INDEX('General Inputs'!$E$9:$AF$11,MATCH(RECs!$B39,'General Inputs'!$B$9:$B$11,0),MATCH(RECs!$D39,'General Inputs'!$E$8:$AB$8,0)),SUMIFS('General Inputs'!$D$9:$D$11,'General Inputs'!$B$9:$B$11,RECs!$B39))</f>
        <v>0</v>
      </c>
      <c r="AC39" s="302">
        <f>AC11*_xlfn.IFNA(INDEX('General Inputs'!$E$9:$AF$11,MATCH(RECs!$B39,'General Inputs'!$B$9:$B$11,0),MATCH(RECs!$D39,'General Inputs'!$E$8:$AB$8,0)),SUMIFS('General Inputs'!$D$9:$D$11,'General Inputs'!$B$9:$B$11,RECs!$B39))</f>
        <v>0</v>
      </c>
      <c r="AD39" s="302">
        <f>AD11*_xlfn.IFNA(INDEX('General Inputs'!$E$9:$AF$11,MATCH(RECs!$B39,'General Inputs'!$B$9:$B$11,0),MATCH(RECs!$D39,'General Inputs'!$E$8:$AB$8,0)),SUMIFS('General Inputs'!$D$9:$D$11,'General Inputs'!$B$9:$B$11,RECs!$B39))</f>
        <v>0</v>
      </c>
      <c r="AI39" s="193"/>
    </row>
    <row r="40" spans="2:56" ht="12" x14ac:dyDescent="0.25">
      <c r="B40" s="19" t="s">
        <v>44</v>
      </c>
      <c r="C40" s="60" t="s">
        <v>258</v>
      </c>
      <c r="D40" s="19" t="s">
        <v>22</v>
      </c>
      <c r="E40" s="86">
        <f>SUMIFS('ABP Under Contract'!$C14:$Z14,'ABP Under Contract'!$C$6:$Z$6,RECs!$B40,'ABP Under Contract'!$C$7:$Z$7,RECs!E$4,'ABP Under Contract'!$C$8:$Z$8,RECs!E$7)</f>
        <v>133888.034933666</v>
      </c>
      <c r="F40" s="86">
        <f>SUMIFS('ABP Under Contract'!$C14:$Z14,'ABP Under Contract'!$C$6:$Z$6,RECs!$B40,'ABP Under Contract'!$C$7:$Z$7,RECs!F$4,'ABP Under Contract'!$C$8:$Z$8,RECs!F$7)</f>
        <v>306915.78587854613</v>
      </c>
      <c r="G40" s="86">
        <f>SUMIFS('ABP Under Contract'!$C14:$Z14,'ABP Under Contract'!$C$6:$Z$6,RECs!$B40,'ABP Under Contract'!$C$7:$Z$7,RECs!G$4,'ABP Under Contract'!$C$8:$Z$8,RECs!G$7)</f>
        <v>689597</v>
      </c>
      <c r="H40" s="86">
        <f>SUMIFS('ABP Under Contract'!$C14:$Z14,'ABP Under Contract'!$C$6:$Z$6,RECs!$B40,'ABP Under Contract'!$C$7:$Z$7,RECs!H$4,'ABP Under Contract'!$C$8:$Z$8,RECs!H$7)</f>
        <v>16678</v>
      </c>
      <c r="I40" s="86">
        <f>SUMIFS('ABP Under Contract'!$C14:$Z14,'ABP Under Contract'!$C$6:$Z$6,RECs!$B40,'ABP Under Contract'!$C$7:$Z$7,RECs!I$4,'ABP Under Contract'!$C$8:$Z$8,RECs!I$7)</f>
        <v>55693</v>
      </c>
      <c r="J40" s="86">
        <f>SUMIFS('ABP Under Contract'!$C14:$Z14,'ABP Under Contract'!$C$6:$Z$6,RECs!$B40,'ABP Under Contract'!$C$7:$Z$7,RECs!J$4,'ABP Under Contract'!$C$8:$Z$8,RECs!J$7)</f>
        <v>363180</v>
      </c>
      <c r="K40" s="302">
        <f>K12*_xlfn.IFNA(INDEX('General Inputs'!$E$9:$AF$11,MATCH(RECs!$B40,'General Inputs'!$B$9:$B$11,0),MATCH(RECs!$D40,'General Inputs'!$E$8:$AB$8,0)),SUMIFS('General Inputs'!$D$9:$D$11,'General Inputs'!$B$9:$B$11,RECs!$B40))</f>
        <v>872591.11379999993</v>
      </c>
      <c r="L40" s="302">
        <f>L12*_xlfn.IFNA(INDEX('General Inputs'!$E$9:$AF$11,MATCH(RECs!$B40,'General Inputs'!$B$9:$B$11,0),MATCH(RECs!$D40,'General Inputs'!$E$8:$AB$8,0)),SUMIFS('General Inputs'!$D$9:$D$11,'General Inputs'!$B$9:$B$11,RECs!$B40))</f>
        <v>1348122.1524383978</v>
      </c>
      <c r="M40" s="302">
        <f>M12*_xlfn.IFNA(INDEX('General Inputs'!$E$9:$AF$11,MATCH(RECs!$B40,'General Inputs'!$B$9:$B$11,0),MATCH(RECs!$D40,'General Inputs'!$E$8:$AB$8,0)),SUMIFS('General Inputs'!$D$9:$D$11,'General Inputs'!$B$9:$B$11,RECs!$B40))</f>
        <v>39634.723292658789</v>
      </c>
      <c r="N40" s="37">
        <v>596571</v>
      </c>
      <c r="O40" s="37">
        <v>3429</v>
      </c>
      <c r="P40" s="37">
        <v>0</v>
      </c>
      <c r="Q40" s="37">
        <v>605816</v>
      </c>
      <c r="R40" s="37">
        <v>585317.28229999996</v>
      </c>
      <c r="S40" s="302">
        <f>S12*_xlfn.IFNA(INDEX('General Inputs'!$E$9:$AF$11,MATCH(RECs!$B40,'General Inputs'!$B$9:$B$11,0),MATCH(RECs!$D40,'General Inputs'!$E$8:$AB$8,0)),SUMIFS('General Inputs'!$D$9:$D$11,'General Inputs'!$B$9:$B$11,RECs!$B40))</f>
        <v>30423.082853257456</v>
      </c>
      <c r="T40" s="114">
        <f>T12*SUMIFS('General Inputs'!$D$21:$D$23,'General Inputs'!$B$21:$B$23,RECs!$B40)</f>
        <v>108781.82339999999</v>
      </c>
      <c r="U40" s="86">
        <f>_xlfn.IFNA(SUMIFS(INDEX('ABP RECs'!$I$6:$AD$274,,MATCH(RECs!$D40,'ABP RECs'!$I$5:$AD$5)),'ABP RECs'!$E$6:$E$274,RECs!U$7,'ABP RECs'!$F$6:$F$274,RECs!$C40),0)</f>
        <v>0</v>
      </c>
      <c r="V40" s="86">
        <f>_xlfn.IFNA(SUMIFS(INDEX('ABP RECs'!$I$6:$AD$274,,MATCH(RECs!$D40,'ABP RECs'!$I$5:$AD$5)),'ABP RECs'!$E$6:$E$274,RECs!V$7,'ABP RECs'!$F$6:$F$274,RECs!$C40),0)</f>
        <v>0</v>
      </c>
      <c r="W40" s="86">
        <f>_xlfn.IFNA(SUMIFS(INDEX('ABP RECs'!$I$6:$AD$274,,MATCH(RECs!$D40,'ABP RECs'!$I$5:$AD$5)),'ABP RECs'!$E$6:$E$274,RECs!W$7,'ABP RECs'!$F$6:$F$274,RECs!$C40),0)</f>
        <v>0</v>
      </c>
      <c r="X40" s="86">
        <f>_xlfn.IFNA(SUMIFS(INDEX('ABP RECs'!$I$6:$AD$274,,MATCH(RECs!$D40,'ABP RECs'!$I$5:$AD$5)),'ABP RECs'!$E$6:$E$274,RECs!X$7,'ABP RECs'!$F$6:$F$274,RECs!$C40),0)</f>
        <v>0</v>
      </c>
      <c r="Y40" s="86">
        <f>_xlfn.IFNA(SUMIFS(INDEX('ABP RECs'!$I$6:$AD$274,,MATCH(RECs!$D40,'ABP RECs'!$I$5:$AD$5)),'ABP RECs'!$E$6:$E$274,RECs!Y$7,'ABP RECs'!$F$6:$F$274,RECs!$C40),0)</f>
        <v>0</v>
      </c>
      <c r="Z40" s="86">
        <f>_xlfn.IFNA(SUMIFS(INDEX('ABP RECs'!$I$6:$AD$274,,MATCH(RECs!$D40,'ABP RECs'!$I$5:$AD$5)),'ABP RECs'!$E$6:$E$274,RECs!Z$7,'ABP RECs'!$F$6:$F$274,RECs!$C40),0)</f>
        <v>0</v>
      </c>
      <c r="AA40" s="302">
        <f>AA12*_xlfn.IFNA(INDEX('General Inputs'!$E$9:$AF$11,MATCH(RECs!$B40,'General Inputs'!$B$9:$B$11,0),MATCH(RECs!$D40,'General Inputs'!$E$8:$AB$8,0)),SUMIFS('General Inputs'!$D$9:$D$11,'General Inputs'!$B$9:$B$11,RECs!$B40))</f>
        <v>25337.276999999998</v>
      </c>
      <c r="AB40" s="302">
        <f>AB12*_xlfn.IFNA(INDEX('General Inputs'!$E$9:$AF$11,MATCH(RECs!$B40,'General Inputs'!$B$9:$B$11,0),MATCH(RECs!$D40,'General Inputs'!$E$8:$AB$8,0)),SUMIFS('General Inputs'!$D$9:$D$11,'General Inputs'!$B$9:$B$11,RECs!$B40))</f>
        <v>0</v>
      </c>
      <c r="AC40" s="302">
        <f>AC12*_xlfn.IFNA(INDEX('General Inputs'!$E$9:$AF$11,MATCH(RECs!$B40,'General Inputs'!$B$9:$B$11,0),MATCH(RECs!$D40,'General Inputs'!$E$8:$AB$8,0)),SUMIFS('General Inputs'!$D$9:$D$11,'General Inputs'!$B$9:$B$11,RECs!$B40))</f>
        <v>0</v>
      </c>
      <c r="AD40" s="302">
        <f>AD12*_xlfn.IFNA(INDEX('General Inputs'!$E$9:$AF$11,MATCH(RECs!$B40,'General Inputs'!$B$9:$B$11,0),MATCH(RECs!$D40,'General Inputs'!$E$8:$AB$8,0)),SUMIFS('General Inputs'!$D$9:$D$11,'General Inputs'!$B$9:$B$11,RECs!$B40))</f>
        <v>0</v>
      </c>
    </row>
    <row r="41" spans="2:56" ht="12" x14ac:dyDescent="0.25">
      <c r="B41" s="19" t="s">
        <v>44</v>
      </c>
      <c r="C41" s="60" t="s">
        <v>258</v>
      </c>
      <c r="D41" s="19" t="s">
        <v>23</v>
      </c>
      <c r="E41" s="86">
        <f>SUMIFS('ABP Under Contract'!$C15:$Z15,'ABP Under Contract'!$C$6:$Z$6,RECs!$B41,'ABP Under Contract'!$C$7:$Z$7,RECs!E$4,'ABP Under Contract'!$C$8:$Z$8,RECs!E$7)</f>
        <v>133231.46475899767</v>
      </c>
      <c r="F41" s="86">
        <f>SUMIFS('ABP Under Contract'!$C15:$Z15,'ABP Under Contract'!$C$6:$Z$6,RECs!$B41,'ABP Under Contract'!$C$7:$Z$7,RECs!F$4,'ABP Under Contract'!$C$8:$Z$8,RECs!F$7)</f>
        <v>305367.34694915341</v>
      </c>
      <c r="G41" s="86">
        <f>SUMIFS('ABP Under Contract'!$C15:$Z15,'ABP Under Contract'!$C$6:$Z$6,RECs!$B41,'ABP Under Contract'!$C$7:$Z$7,RECs!G$4,'ABP Under Contract'!$C$8:$Z$8,RECs!G$7)</f>
        <v>702104</v>
      </c>
      <c r="H41" s="86">
        <f>SUMIFS('ABP Under Contract'!$C15:$Z15,'ABP Under Contract'!$C$6:$Z$6,RECs!$B41,'ABP Under Contract'!$C$7:$Z$7,RECs!H$4,'ABP Under Contract'!$C$8:$Z$8,RECs!H$7)</f>
        <v>16593</v>
      </c>
      <c r="I41" s="86">
        <f>SUMIFS('ABP Under Contract'!$C15:$Z15,'ABP Under Contract'!$C$6:$Z$6,RECs!$B41,'ABP Under Contract'!$C$7:$Z$7,RECs!I$4,'ABP Under Contract'!$C$8:$Z$8,RECs!I$7)</f>
        <v>58761</v>
      </c>
      <c r="J41" s="86">
        <f>SUMIFS('ABP Under Contract'!$C15:$Z15,'ABP Under Contract'!$C$6:$Z$6,RECs!$B41,'ABP Under Contract'!$C$7:$Z$7,RECs!J$4,'ABP Under Contract'!$C$8:$Z$8,RECs!J$7)</f>
        <v>408889</v>
      </c>
      <c r="K41" s="302">
        <f>K13*_xlfn.IFNA(INDEX('General Inputs'!$E$9:$AF$11,MATCH(RECs!$B41,'General Inputs'!$B$9:$B$11,0),MATCH(RECs!$D41,'General Inputs'!$E$8:$AB$8,0)),SUMIFS('General Inputs'!$D$9:$D$11,'General Inputs'!$B$9:$B$11,RECs!$B41))</f>
        <v>2293105.1094</v>
      </c>
      <c r="L41" s="302">
        <f>L13*_xlfn.IFNA(INDEX('General Inputs'!$E$9:$AF$11,MATCH(RECs!$B41,'General Inputs'!$B$9:$B$11,0),MATCH(RECs!$D41,'General Inputs'!$E$8:$AB$8,0)),SUMIFS('General Inputs'!$D$9:$D$11,'General Inputs'!$B$9:$B$11,RECs!$B41))</f>
        <v>1521800.9416762062</v>
      </c>
      <c r="M41" s="302">
        <f>M13*_xlfn.IFNA(INDEX('General Inputs'!$E$9:$AF$11,MATCH(RECs!$B41,'General Inputs'!$B$9:$B$11,0),MATCH(RECs!$D41,'General Inputs'!$E$8:$AB$8,0)),SUMIFS('General Inputs'!$D$9:$D$11,'General Inputs'!$B$9:$B$11,RECs!$B41))</f>
        <v>99576.349676195474</v>
      </c>
      <c r="N41" s="37">
        <v>596571</v>
      </c>
      <c r="O41" s="37">
        <v>3429</v>
      </c>
      <c r="P41" s="37">
        <v>0</v>
      </c>
      <c r="Q41" s="37">
        <v>605816</v>
      </c>
      <c r="R41" s="37">
        <v>750397.28229999996</v>
      </c>
      <c r="S41" s="302">
        <f>S13*_xlfn.IFNA(INDEX('General Inputs'!$E$9:$AF$11,MATCH(RECs!$B41,'General Inputs'!$B$9:$B$11,0),MATCH(RECs!$D41,'General Inputs'!$E$8:$AB$8,0)),SUMIFS('General Inputs'!$D$9:$D$11,'General Inputs'!$B$9:$B$11,RECs!$B41))</f>
        <v>36764.151478991167</v>
      </c>
      <c r="T41" s="114">
        <f>T13*SUMIFS('General Inputs'!$D$21:$D$23,'General Inputs'!$B$21:$B$23,RECs!$B41)</f>
        <v>108781.82339999999</v>
      </c>
      <c r="U41" s="86">
        <f>_xlfn.IFNA(SUMIFS(INDEX('ABP RECs'!$I$6:$AD$274,,MATCH(RECs!$D41,'ABP RECs'!$I$5:$AD$5)),'ABP RECs'!$E$6:$E$274,RECs!U$7,'ABP RECs'!$F$6:$F$274,RECs!$C41),0)</f>
        <v>38178.964888212548</v>
      </c>
      <c r="V41" s="86">
        <f>_xlfn.IFNA(SUMIFS(INDEX('ABP RECs'!$I$6:$AD$274,,MATCH(RECs!$D41,'ABP RECs'!$I$5:$AD$5)),'ABP RECs'!$E$6:$E$274,RECs!V$7,'ABP RECs'!$F$6:$F$274,RECs!$C41),0)</f>
        <v>67302.772630507679</v>
      </c>
      <c r="W41" s="86">
        <f>_xlfn.IFNA(SUMIFS(INDEX('ABP RECs'!$I$6:$AD$274,,MATCH(RECs!$D41,'ABP RECs'!$I$5:$AD$5)),'ABP RECs'!$E$6:$E$274,RECs!W$7,'ABP RECs'!$F$6:$F$274,RECs!$C41),0)</f>
        <v>91562.498923794003</v>
      </c>
      <c r="X41" s="86">
        <f>_xlfn.IFNA(SUMIFS(INDEX('ABP RECs'!$I$6:$AD$274,,MATCH(RECs!$D41,'ABP RECs'!$I$5:$AD$5)),'ABP RECs'!$E$6:$E$274,RECs!X$7,'ABP RECs'!$F$6:$F$274,RECs!$C41),0)</f>
        <v>71772.574693704009</v>
      </c>
      <c r="Y41" s="86">
        <f>_xlfn.IFNA(SUMIFS(INDEX('ABP RECs'!$I$6:$AD$274,,MATCH(RECs!$D41,'ABP RECs'!$I$5:$AD$5)),'ABP RECs'!$E$6:$E$274,RECs!Y$7,'ABP RECs'!$F$6:$F$274,RECs!$C41),0)</f>
        <v>51330.495166079163</v>
      </c>
      <c r="Z41" s="86">
        <f>_xlfn.IFNA(SUMIFS(INDEX('ABP RECs'!$I$6:$AD$274,,MATCH(RECs!$D41,'ABP RECs'!$I$5:$AD$5)),'ABP RECs'!$E$6:$E$274,RECs!Z$7,'ABP RECs'!$F$6:$F$274,RECs!$C41),0)</f>
        <v>79683.887243964404</v>
      </c>
      <c r="AA41" s="302">
        <f>AA13*_xlfn.IFNA(INDEX('General Inputs'!$E$9:$AF$11,MATCH(RECs!$B41,'General Inputs'!$B$9:$B$11,0),MATCH(RECs!$D41,'General Inputs'!$E$8:$AB$8,0)),SUMIFS('General Inputs'!$D$9:$D$11,'General Inputs'!$B$9:$B$11,RECs!$B41))</f>
        <v>38005.915499999996</v>
      </c>
      <c r="AB41" s="302">
        <f>AB13*_xlfn.IFNA(INDEX('General Inputs'!$E$9:$AF$11,MATCH(RECs!$B41,'General Inputs'!$B$9:$B$11,0),MATCH(RECs!$D41,'General Inputs'!$E$8:$AB$8,0)),SUMIFS('General Inputs'!$D$9:$D$11,'General Inputs'!$B$9:$B$11,RECs!$B41))</f>
        <v>0</v>
      </c>
      <c r="AC41" s="302">
        <f>AC13*_xlfn.IFNA(INDEX('General Inputs'!$E$9:$AF$11,MATCH(RECs!$B41,'General Inputs'!$B$9:$B$11,0),MATCH(RECs!$D41,'General Inputs'!$E$8:$AB$8,0)),SUMIFS('General Inputs'!$D$9:$D$11,'General Inputs'!$B$9:$B$11,RECs!$B41))</f>
        <v>0</v>
      </c>
      <c r="AD41" s="302">
        <f>AD13*_xlfn.IFNA(INDEX('General Inputs'!$E$9:$AF$11,MATCH(RECs!$B41,'General Inputs'!$B$9:$B$11,0),MATCH(RECs!$D41,'General Inputs'!$E$8:$AB$8,0)),SUMIFS('General Inputs'!$D$9:$D$11,'General Inputs'!$B$9:$B$11,RECs!$B41))</f>
        <v>0</v>
      </c>
    </row>
    <row r="42" spans="2:56" ht="12" x14ac:dyDescent="0.25">
      <c r="B42" s="19" t="s">
        <v>44</v>
      </c>
      <c r="C42" s="60" t="s">
        <v>258</v>
      </c>
      <c r="D42" s="19" t="s">
        <v>24</v>
      </c>
      <c r="E42" s="86">
        <f>SUMIFS('ABP Under Contract'!$C16:$Z16,'ABP Under Contract'!$C$6:$Z$6,RECs!$B42,'ABP Under Contract'!$C$7:$Z$7,RECs!E$4,'ABP Under Contract'!$C$8:$Z$8,RECs!E$7)</f>
        <v>132512.89743520267</v>
      </c>
      <c r="F42" s="86">
        <f>SUMIFS('ABP Under Contract'!$C16:$Z16,'ABP Under Contract'!$C$6:$Z$6,RECs!$B42,'ABP Under Contract'!$C$7:$Z$7,RECs!F$4,'ABP Under Contract'!$C$8:$Z$8,RECs!F$7)</f>
        <v>303816.91021440766</v>
      </c>
      <c r="G42" s="86">
        <f>SUMIFS('ABP Under Contract'!$C16:$Z16,'ABP Under Contract'!$C$6:$Z$6,RECs!$B42,'ABP Under Contract'!$C$7:$Z$7,RECs!G$4,'ABP Under Contract'!$C$8:$Z$8,RECs!G$7)</f>
        <v>698589</v>
      </c>
      <c r="H42" s="86">
        <f>SUMIFS('ABP Under Contract'!$C16:$Z16,'ABP Under Contract'!$C$6:$Z$6,RECs!$B42,'ABP Under Contract'!$C$7:$Z$7,RECs!H$4,'ABP Under Contract'!$C$8:$Z$8,RECs!H$7)</f>
        <v>16509</v>
      </c>
      <c r="I42" s="86">
        <f>SUMIFS('ABP Under Contract'!$C16:$Z16,'ABP Under Contract'!$C$6:$Z$6,RECs!$B42,'ABP Under Contract'!$C$7:$Z$7,RECs!I$4,'ABP Under Contract'!$C$8:$Z$8,RECs!I$7)</f>
        <v>58471</v>
      </c>
      <c r="J42" s="86">
        <f>SUMIFS('ABP Under Contract'!$C16:$Z16,'ABP Under Contract'!$C$6:$Z$6,RECs!$B42,'ABP Under Contract'!$C$7:$Z$7,RECs!J$4,'ABP Under Contract'!$C$8:$Z$8,RECs!J$7)</f>
        <v>406846</v>
      </c>
      <c r="K42" s="302">
        <f>K14*_xlfn.IFNA(INDEX('General Inputs'!$E$9:$AF$11,MATCH(RECs!$B42,'General Inputs'!$B$9:$B$11,0),MATCH(RECs!$D42,'General Inputs'!$E$8:$AB$8,0)),SUMIFS('General Inputs'!$D$9:$D$11,'General Inputs'!$B$9:$B$11,RECs!$B42))</f>
        <v>2365878.5255088075</v>
      </c>
      <c r="L42" s="302">
        <f>L14*_xlfn.IFNA(INDEX('General Inputs'!$E$9:$AF$11,MATCH(RECs!$B42,'General Inputs'!$B$9:$B$11,0),MATCH(RECs!$D42,'General Inputs'!$E$8:$AB$8,0)),SUMIFS('General Inputs'!$D$9:$D$11,'General Inputs'!$B$9:$B$11,RECs!$B42))</f>
        <v>1562245.9574511659</v>
      </c>
      <c r="M42" s="302">
        <f>M14*_xlfn.IFNA(INDEX('General Inputs'!$E$9:$AF$11,MATCH(RECs!$B42,'General Inputs'!$B$9:$B$11,0),MATCH(RECs!$D42,'General Inputs'!$E$8:$AB$8,0)),SUMIFS('General Inputs'!$D$9:$D$11,'General Inputs'!$B$9:$B$11,RECs!$B42))</f>
        <v>102222.79765974755</v>
      </c>
      <c r="N42" s="37">
        <v>596571</v>
      </c>
      <c r="O42" s="37">
        <v>3429</v>
      </c>
      <c r="P42" s="37">
        <v>0</v>
      </c>
      <c r="Q42" s="37">
        <v>605816</v>
      </c>
      <c r="R42" s="37">
        <v>750397.28229999996</v>
      </c>
      <c r="S42" s="302">
        <f>S14*_xlfn.IFNA(INDEX('General Inputs'!$E$9:$AF$11,MATCH(RECs!$B42,'General Inputs'!$B$9:$B$11,0),MATCH(RECs!$D42,'General Inputs'!$E$8:$AB$8,0)),SUMIFS('General Inputs'!$D$9:$D$11,'General Inputs'!$B$9:$B$11,RECs!$B42))</f>
        <v>46079.549999999559</v>
      </c>
      <c r="T42" s="114">
        <f>T14*SUMIFS('General Inputs'!$D$21:$D$23,'General Inputs'!$B$21:$B$23,RECs!$B42)</f>
        <v>108781.82339999999</v>
      </c>
      <c r="U42" s="86">
        <f>_xlfn.IFNA(SUMIFS(INDEX('ABP RECs'!$I$6:$AD$274,,MATCH(RECs!$D42,'ABP RECs'!$I$5:$AD$5)),'ABP RECs'!$E$6:$E$274,RECs!U$7,'ABP RECs'!$F$6:$F$274,RECs!$C42),0)</f>
        <v>88213.283635050975</v>
      </c>
      <c r="V42" s="86">
        <f>_xlfn.IFNA(SUMIFS(INDEX('ABP RECs'!$I$6:$AD$274,,MATCH(RECs!$D42,'ABP RECs'!$I$5:$AD$5)),'ABP RECs'!$E$6:$E$274,RECs!V$7,'ABP RECs'!$F$6:$F$274,RECs!$C42),0)</f>
        <v>172233.76854681762</v>
      </c>
      <c r="W42" s="86">
        <f>_xlfn.IFNA(SUMIFS(INDEX('ABP RECs'!$I$6:$AD$274,,MATCH(RECs!$D42,'ABP RECs'!$I$5:$AD$5)),'ABP RECs'!$E$6:$E$274,RECs!W$7,'ABP RECs'!$F$6:$F$274,RECs!$C42),0)</f>
        <v>284992.96974819043</v>
      </c>
      <c r="X42" s="86">
        <f>_xlfn.IFNA(SUMIFS(INDEX('ABP RECs'!$I$6:$AD$274,,MATCH(RECs!$D42,'ABP RECs'!$I$5:$AD$5)),'ABP RECs'!$E$6:$E$274,RECs!X$7,'ABP RECs'!$F$6:$F$274,RECs!$C42),0)</f>
        <v>101909.81324097226</v>
      </c>
      <c r="Y42" s="86">
        <f>_xlfn.IFNA(SUMIFS(INDEX('ABP RECs'!$I$6:$AD$274,,MATCH(RECs!$D42,'ABP RECs'!$I$5:$AD$5)),'ABP RECs'!$E$6:$E$274,RECs!Y$7,'ABP RECs'!$F$6:$F$274,RECs!$C42),0)</f>
        <v>130068.23328783951</v>
      </c>
      <c r="Z42" s="86">
        <f>_xlfn.IFNA(SUMIFS(INDEX('ABP RECs'!$I$6:$AD$274,,MATCH(RECs!$D42,'ABP RECs'!$I$5:$AD$5)),'ABP RECs'!$E$6:$E$274,RECs!Z$7,'ABP RECs'!$F$6:$F$274,RECs!$C42),0)</f>
        <v>206774.65891532565</v>
      </c>
      <c r="AA42" s="302">
        <f>AA14*_xlfn.IFNA(INDEX('General Inputs'!$E$9:$AF$11,MATCH(RECs!$B42,'General Inputs'!$B$9:$B$11,0),MATCH(RECs!$D42,'General Inputs'!$E$8:$AB$8,0)),SUMIFS('General Inputs'!$D$9:$D$11,'General Inputs'!$B$9:$B$11,RECs!$B42))</f>
        <v>52282.749101590933</v>
      </c>
      <c r="AB42" s="302">
        <f>AB14*_xlfn.IFNA(INDEX('General Inputs'!$E$9:$AF$11,MATCH(RECs!$B42,'General Inputs'!$B$9:$B$11,0),MATCH(RECs!$D42,'General Inputs'!$E$8:$AB$8,0)),SUMIFS('General Inputs'!$D$9:$D$11,'General Inputs'!$B$9:$B$11,RECs!$B42))</f>
        <v>698743.03835120995</v>
      </c>
      <c r="AC42" s="302">
        <f>AC14*_xlfn.IFNA(INDEX('General Inputs'!$E$9:$AF$11,MATCH(RECs!$B42,'General Inputs'!$B$9:$B$11,0),MATCH(RECs!$D42,'General Inputs'!$E$8:$AB$8,0)),SUMIFS('General Inputs'!$D$9:$D$11,'General Inputs'!$B$9:$B$11,RECs!$B42))</f>
        <v>419245.82301072602</v>
      </c>
      <c r="AD42" s="302">
        <f>AD14*_xlfn.IFNA(INDEX('General Inputs'!$E$9:$AF$11,MATCH(RECs!$B42,'General Inputs'!$B$9:$B$11,0),MATCH(RECs!$D42,'General Inputs'!$E$8:$AB$8,0)),SUMIFS('General Inputs'!$D$9:$D$11,'General Inputs'!$B$9:$B$11,RECs!$B42))</f>
        <v>25154.74938064356</v>
      </c>
    </row>
    <row r="43" spans="2:56" ht="12" x14ac:dyDescent="0.25">
      <c r="B43" s="19" t="s">
        <v>44</v>
      </c>
      <c r="C43" s="60" t="s">
        <v>258</v>
      </c>
      <c r="D43" s="19" t="s">
        <v>25</v>
      </c>
      <c r="E43" s="86">
        <f>SUMIFS('ABP Under Contract'!$C17:$Z17,'ABP Under Contract'!$C$6:$Z$6,RECs!$B43,'ABP Under Contract'!$C$7:$Z$7,RECs!E$4,'ABP Under Contract'!$C$8:$Z$8,RECs!E$7)</f>
        <v>131850.33294802668</v>
      </c>
      <c r="F43" s="86">
        <f>SUMIFS('ABP Under Contract'!$C17:$Z17,'ABP Under Contract'!$C$6:$Z$6,RECs!$B43,'ABP Under Contract'!$C$7:$Z$7,RECs!F$4,'ABP Under Contract'!$C$8:$Z$8,RECs!F$7)</f>
        <v>302325.47566333559</v>
      </c>
      <c r="G43" s="86">
        <f>SUMIFS('ABP Under Contract'!$C17:$Z17,'ABP Under Contract'!$C$6:$Z$6,RECs!$B43,'ABP Under Contract'!$C$7:$Z$7,RECs!G$4,'ABP Under Contract'!$C$8:$Z$8,RECs!G$7)</f>
        <v>695093</v>
      </c>
      <c r="H43" s="86">
        <f>SUMIFS('ABP Under Contract'!$C17:$Z17,'ABP Under Contract'!$C$6:$Z$6,RECs!$B43,'ABP Under Contract'!$C$7:$Z$7,RECs!H$4,'ABP Under Contract'!$C$8:$Z$8,RECs!H$7)</f>
        <v>16426</v>
      </c>
      <c r="I43" s="86">
        <f>SUMIFS('ABP Under Contract'!$C17:$Z17,'ABP Under Contract'!$C$6:$Z$6,RECs!$B43,'ABP Under Contract'!$C$7:$Z$7,RECs!I$4,'ABP Under Contract'!$C$8:$Z$8,RECs!I$7)</f>
        <v>58178</v>
      </c>
      <c r="J43" s="86">
        <f>SUMIFS('ABP Under Contract'!$C17:$Z17,'ABP Under Contract'!$C$6:$Z$6,RECs!$B43,'ABP Under Contract'!$C$7:$Z$7,RECs!J$4,'ABP Under Contract'!$C$8:$Z$8,RECs!J$7)</f>
        <v>404810</v>
      </c>
      <c r="K43" s="302">
        <f>K15*_xlfn.IFNA(INDEX('General Inputs'!$E$9:$AF$11,MATCH(RECs!$B43,'General Inputs'!$B$9:$B$11,0),MATCH(RECs!$D43,'General Inputs'!$E$8:$AB$8,0)),SUMIFS('General Inputs'!$D$9:$D$11,'General Inputs'!$B$9:$B$11,RECs!$B43))</f>
        <v>2423869.121958388</v>
      </c>
      <c r="L43" s="302">
        <f>L15*_xlfn.IFNA(INDEX('General Inputs'!$E$9:$AF$11,MATCH(RECs!$B43,'General Inputs'!$B$9:$B$11,0),MATCH(RECs!$D43,'General Inputs'!$E$8:$AB$8,0)),SUMIFS('General Inputs'!$D$9:$D$11,'General Inputs'!$B$9:$B$11,RECs!$B43))</f>
        <v>1592535.8372632652</v>
      </c>
      <c r="M43" s="302">
        <f>M15*_xlfn.IFNA(INDEX('General Inputs'!$E$9:$AF$11,MATCH(RECs!$B43,'General Inputs'!$B$9:$B$11,0),MATCH(RECs!$D43,'General Inputs'!$E$8:$AB$8,0)),SUMIFS('General Inputs'!$D$9:$D$11,'General Inputs'!$B$9:$B$11,RECs!$B43))</f>
        <v>104204.76230520068</v>
      </c>
      <c r="N43" s="37">
        <v>596571</v>
      </c>
      <c r="O43" s="37">
        <v>3429</v>
      </c>
      <c r="P43" s="37">
        <v>0</v>
      </c>
      <c r="Q43" s="37">
        <v>605816</v>
      </c>
      <c r="R43" s="37">
        <v>750397.28229999996</v>
      </c>
      <c r="S43" s="302">
        <f>S15*_xlfn.IFNA(INDEX('General Inputs'!$E$9:$AF$11,MATCH(RECs!$B43,'General Inputs'!$B$9:$B$11,0),MATCH(RECs!$D43,'General Inputs'!$E$8:$AB$8,0)),SUMIFS('General Inputs'!$D$9:$D$11,'General Inputs'!$B$9:$B$11,RECs!$B43))</f>
        <v>46972.97143894685</v>
      </c>
      <c r="T43" s="114">
        <f>T15*SUMIFS('General Inputs'!$D$21:$D$23,'General Inputs'!$B$21:$B$23,RECs!$B43)</f>
        <v>108781.82339999999</v>
      </c>
      <c r="U43" s="86">
        <f>_xlfn.IFNA(SUMIFS(INDEX('ABP RECs'!$I$6:$AD$274,,MATCH(RECs!$D43,'ABP RECs'!$I$5:$AD$5)),'ABP RECs'!$E$6:$E$274,RECs!U$7,'ABP RECs'!$F$6:$F$274,RECs!$C43),0)</f>
        <v>165389.32085105981</v>
      </c>
      <c r="V43" s="86">
        <f>_xlfn.IFNA(SUMIFS(INDEX('ABP RECs'!$I$6:$AD$274,,MATCH(RECs!$D43,'ABP RECs'!$I$5:$AD$5)),'ABP RECs'!$E$6:$E$274,RECs!V$7,'ABP RECs'!$F$6:$F$274,RECs!$C43),0)</f>
        <v>254222.02869717899</v>
      </c>
      <c r="W43" s="86">
        <f>_xlfn.IFNA(SUMIFS(INDEX('ABP RECs'!$I$6:$AD$274,,MATCH(RECs!$D43,'ABP RECs'!$I$5:$AD$5)),'ABP RECs'!$E$6:$E$274,RECs!W$7,'ABP RECs'!$F$6:$F$274,RECs!$C43),0)</f>
        <v>438927.20627686573</v>
      </c>
      <c r="X43" s="86">
        <f>_xlfn.IFNA(SUMIFS(INDEX('ABP RECs'!$I$6:$AD$274,,MATCH(RECs!$D43,'ABP RECs'!$I$5:$AD$5)),'ABP RECs'!$E$6:$E$274,RECs!X$7,'ABP RECs'!$F$6:$F$274,RECs!$C43),0)</f>
        <v>126813.68202538141</v>
      </c>
      <c r="Y43" s="86">
        <f>_xlfn.IFNA(SUMIFS(INDEX('ABP RECs'!$I$6:$AD$274,,MATCH(RECs!$D43,'ABP RECs'!$I$5:$AD$5)),'ABP RECs'!$E$6:$E$274,RECs!Y$7,'ABP RECs'!$F$6:$F$274,RECs!$C43),0)</f>
        <v>195246.55095272593</v>
      </c>
      <c r="Z43" s="86">
        <f>_xlfn.IFNA(SUMIFS(INDEX('ABP RECs'!$I$6:$AD$274,,MATCH(RECs!$D43,'ABP RECs'!$I$5:$AD$5)),'ABP RECs'!$E$6:$E$274,RECs!Z$7,'ABP RECs'!$F$6:$F$274,RECs!$C43),0)</f>
        <v>326469.18629080686</v>
      </c>
      <c r="AA43" s="302">
        <f>AA15*_xlfn.IFNA(INDEX('General Inputs'!$E$9:$AF$11,MATCH(RECs!$B43,'General Inputs'!$B$9:$B$11,0),MATCH(RECs!$D43,'General Inputs'!$E$8:$AB$8,0)),SUMIFS('General Inputs'!$D$9:$D$11,'General Inputs'!$B$9:$B$11,RECs!$B43))</f>
        <v>66955.32959114523</v>
      </c>
      <c r="AB43" s="302">
        <f>AB15*_xlfn.IFNA(INDEX('General Inputs'!$E$9:$AF$11,MATCH(RECs!$B43,'General Inputs'!$B$9:$B$11,0),MATCH(RECs!$D43,'General Inputs'!$E$8:$AB$8,0)),SUMIFS('General Inputs'!$D$9:$D$11,'General Inputs'!$B$9:$B$11,RECs!$B43))</f>
        <v>1431740.1815705171</v>
      </c>
      <c r="AC43" s="302">
        <f>AC15*_xlfn.IFNA(INDEX('General Inputs'!$E$9:$AF$11,MATCH(RECs!$B43,'General Inputs'!$B$9:$B$11,0),MATCH(RECs!$D43,'General Inputs'!$E$8:$AB$8,0)),SUMIFS('General Inputs'!$D$9:$D$11,'General Inputs'!$B$9:$B$11,RECs!$B43))</f>
        <v>856896.49866995448</v>
      </c>
      <c r="AD43" s="302">
        <f>AD15*_xlfn.IFNA(INDEX('General Inputs'!$E$9:$AF$11,MATCH(RECs!$B43,'General Inputs'!$B$9:$B$11,0),MATCH(RECs!$D43,'General Inputs'!$E$8:$AB$8,0)),SUMIFS('General Inputs'!$D$9:$D$11,'General Inputs'!$B$9:$B$11,RECs!$B43))</f>
        <v>51413.789920197269</v>
      </c>
    </row>
    <row r="44" spans="2:56" ht="12" x14ac:dyDescent="0.25">
      <c r="B44" s="19" t="s">
        <v>44</v>
      </c>
      <c r="C44" s="60" t="s">
        <v>258</v>
      </c>
      <c r="D44" s="19" t="s">
        <v>26</v>
      </c>
      <c r="E44" s="86">
        <f>SUMIFS('ABP Under Contract'!$C18:$Z18,'ABP Under Contract'!$C$6:$Z$6,RECs!$B44,'ABP Under Contract'!$C$7:$Z$7,RECs!E$4,'ABP Under Contract'!$C$8:$Z$8,RECs!E$7)</f>
        <v>131174.77128328657</v>
      </c>
      <c r="F44" s="86">
        <f>SUMIFS('ABP Under Contract'!$C18:$Z18,'ABP Under Contract'!$C$6:$Z$6,RECs!$B44,'ABP Under Contract'!$C$7:$Z$7,RECs!F$4,'ABP Under Contract'!$C$8:$Z$8,RECs!F$7)</f>
        <v>300806.04328501894</v>
      </c>
      <c r="G44" s="86">
        <f>SUMIFS('ABP Under Contract'!$C18:$Z18,'ABP Under Contract'!$C$6:$Z$6,RECs!$B44,'ABP Under Contract'!$C$7:$Z$7,RECs!G$4,'ABP Under Contract'!$C$8:$Z$8,RECs!G$7)</f>
        <v>691629</v>
      </c>
      <c r="H44" s="86">
        <f>SUMIFS('ABP Under Contract'!$C18:$Z18,'ABP Under Contract'!$C$6:$Z$6,RECs!$B44,'ABP Under Contract'!$C$7:$Z$7,RECs!H$4,'ABP Under Contract'!$C$8:$Z$8,RECs!H$7)</f>
        <v>16344</v>
      </c>
      <c r="I44" s="86">
        <f>SUMIFS('ABP Under Contract'!$C18:$Z18,'ABP Under Contract'!$C$6:$Z$6,RECs!$B44,'ABP Under Contract'!$C$7:$Z$7,RECs!I$4,'ABP Under Contract'!$C$8:$Z$8,RECs!I$7)</f>
        <v>57885</v>
      </c>
      <c r="J44" s="86">
        <f>SUMIFS('ABP Under Contract'!$C18:$Z18,'ABP Under Contract'!$C$6:$Z$6,RECs!$B44,'ABP Under Contract'!$C$7:$Z$7,RECs!J$4,'ABP Under Contract'!$C$8:$Z$8,RECs!J$7)</f>
        <v>402784</v>
      </c>
      <c r="K44" s="302">
        <f>K16*_xlfn.IFNA(INDEX('General Inputs'!$E$9:$AF$11,MATCH(RECs!$B44,'General Inputs'!$B$9:$B$11,0),MATCH(RECs!$D44,'General Inputs'!$E$8:$AB$8,0)),SUMIFS('General Inputs'!$D$9:$D$11,'General Inputs'!$B$9:$B$11,RECs!$B44))</f>
        <v>2630322.5154046929</v>
      </c>
      <c r="L44" s="302">
        <f>L16*_xlfn.IFNA(INDEX('General Inputs'!$E$9:$AF$11,MATCH(RECs!$B44,'General Inputs'!$B$9:$B$11,0),MATCH(RECs!$D44,'General Inputs'!$E$8:$AB$8,0)),SUMIFS('General Inputs'!$D$9:$D$11,'General Inputs'!$B$9:$B$11,RECs!$B44))</f>
        <v>1719539.399729715</v>
      </c>
      <c r="M44" s="302">
        <f>M16*_xlfn.IFNA(INDEX('General Inputs'!$E$9:$AF$11,MATCH(RECs!$B44,'General Inputs'!$B$9:$B$11,0),MATCH(RECs!$D44,'General Inputs'!$E$8:$AB$8,0)),SUMIFS('General Inputs'!$D$9:$D$11,'General Inputs'!$B$9:$B$11,RECs!$B44))</f>
        <v>112515.01550582761</v>
      </c>
      <c r="N44" s="37">
        <v>596571</v>
      </c>
      <c r="O44" s="37">
        <v>3429</v>
      </c>
      <c r="P44" s="37">
        <v>0</v>
      </c>
      <c r="Q44" s="37">
        <v>605816</v>
      </c>
      <c r="R44" s="37">
        <v>750397.28229999996</v>
      </c>
      <c r="S44" s="302">
        <f>S16*_xlfn.IFNA(INDEX('General Inputs'!$E$9:$AF$11,MATCH(RECs!$B44,'General Inputs'!$B$9:$B$11,0),MATCH(RECs!$D44,'General Inputs'!$E$8:$AB$8,0)),SUMIFS('General Inputs'!$D$9:$D$11,'General Inputs'!$B$9:$B$11,RECs!$B44))</f>
        <v>50719.031384846108</v>
      </c>
      <c r="T44" s="114">
        <f>T16*SUMIFS('General Inputs'!$D$21:$D$23,'General Inputs'!$B$21:$B$23,RECs!$B44)</f>
        <v>108781.82339999999</v>
      </c>
      <c r="U44" s="86">
        <f>_xlfn.IFNA(SUMIFS(INDEX('ABP RECs'!$I$6:$AD$274,,MATCH(RECs!$D44,'ABP RECs'!$I$5:$AD$5)),'ABP RECs'!$E$6:$E$274,RECs!U$7,'ABP RECs'!$F$6:$F$274,RECs!$C44),0)</f>
        <v>253922.27768647054</v>
      </c>
      <c r="V44" s="86">
        <f>_xlfn.IFNA(SUMIFS(INDEX('ABP RECs'!$I$6:$AD$274,,MATCH(RECs!$D44,'ABP RECs'!$I$5:$AD$5)),'ABP RECs'!$E$6:$E$274,RECs!V$7,'ABP RECs'!$F$6:$F$274,RECs!$C44),0)</f>
        <v>335800.34754678857</v>
      </c>
      <c r="W44" s="86">
        <f>_xlfn.IFNA(SUMIFS(INDEX('ABP RECs'!$I$6:$AD$274,,MATCH(RECs!$D44,'ABP RECs'!$I$5:$AD$5)),'ABP RECs'!$E$6:$E$274,RECs!W$7,'ABP RECs'!$F$6:$F$274,RECs!$C44),0)</f>
        <v>592091.77162289759</v>
      </c>
      <c r="X44" s="86">
        <f>_xlfn.IFNA(SUMIFS(INDEX('ABP RECs'!$I$6:$AD$274,,MATCH(RECs!$D44,'ABP RECs'!$I$5:$AD$5)),'ABP RECs'!$E$6:$E$274,RECs!X$7,'ABP RECs'!$F$6:$F$274,RECs!$C44),0)</f>
        <v>151593.03146586847</v>
      </c>
      <c r="Y44" s="86">
        <f>_xlfn.IFNA(SUMIFS(INDEX('ABP RECs'!$I$6:$AD$274,,MATCH(RECs!$D44,'ABP RECs'!$I$5:$AD$5)),'ABP RECs'!$E$6:$E$274,RECs!Y$7,'ABP RECs'!$F$6:$F$274,RECs!$C44),0)</f>
        <v>260098.97702928793</v>
      </c>
      <c r="Z44" s="86">
        <f>_xlfn.IFNA(SUMIFS(INDEX('ABP RECs'!$I$6:$AD$274,,MATCH(RECs!$D44,'ABP RECs'!$I$5:$AD$5)),'ABP RECs'!$E$6:$E$274,RECs!Z$7,'ABP RECs'!$F$6:$F$274,RECs!$C44),0)</f>
        <v>445565.24102941062</v>
      </c>
      <c r="AA44" s="302">
        <f>AA16*_xlfn.IFNA(INDEX('General Inputs'!$E$9:$AF$11,MATCH(RECs!$B44,'General Inputs'!$B$9:$B$11,0),MATCH(RECs!$D44,'General Inputs'!$E$8:$AB$8,0)),SUMIFS('General Inputs'!$D$9:$D$11,'General Inputs'!$B$9:$B$11,RECs!$B44))</f>
        <v>87189.911049803719</v>
      </c>
      <c r="AB44" s="302">
        <f>AB16*_xlfn.IFNA(INDEX('General Inputs'!$E$9:$AF$11,MATCH(RECs!$B44,'General Inputs'!$B$9:$B$11,0),MATCH(RECs!$D44,'General Inputs'!$E$8:$AB$8,0)),SUMIFS('General Inputs'!$D$9:$D$11,'General Inputs'!$B$9:$B$11,RECs!$B44))</f>
        <v>2330533.2794238138</v>
      </c>
      <c r="AC44" s="302">
        <f>AC16*_xlfn.IFNA(INDEX('General Inputs'!$E$9:$AF$11,MATCH(RECs!$B44,'General Inputs'!$B$9:$B$11,0),MATCH(RECs!$D44,'General Inputs'!$E$8:$AB$8,0)),SUMIFS('General Inputs'!$D$9:$D$11,'General Inputs'!$B$9:$B$11,RECs!$B44))</f>
        <v>1235971.1351874929</v>
      </c>
      <c r="AD44" s="302">
        <f>AD16*_xlfn.IFNA(INDEX('General Inputs'!$E$9:$AF$11,MATCH(RECs!$B44,'General Inputs'!$B$9:$B$11,0),MATCH(RECs!$D44,'General Inputs'!$E$8:$AB$8,0)),SUMIFS('General Inputs'!$D$9:$D$11,'General Inputs'!$B$9:$B$11,RECs!$B44))</f>
        <v>83480.401228944829</v>
      </c>
    </row>
    <row r="45" spans="2:56" ht="12" x14ac:dyDescent="0.25">
      <c r="B45" s="19" t="s">
        <v>44</v>
      </c>
      <c r="C45" s="60" t="s">
        <v>258</v>
      </c>
      <c r="D45" s="19" t="s">
        <v>27</v>
      </c>
      <c r="E45" s="86">
        <f>SUMIFS('ABP Under Contract'!$C19:$Z19,'ABP Under Contract'!$C$6:$Z$6,RECs!$B45,'ABP Under Contract'!$C$7:$Z$7,RECs!E$4,'ABP Under Contract'!$C$8:$Z$8,RECs!E$7)</f>
        <v>130512.21242687012</v>
      </c>
      <c r="F45" s="86">
        <f>SUMIFS('ABP Under Contract'!$C19:$Z19,'ABP Under Contract'!$C$6:$Z$6,RECs!$B45,'ABP Under Contract'!$C$7:$Z$7,RECs!F$4,'ABP Under Contract'!$C$8:$Z$8,RECs!F$7)</f>
        <v>299293.61306859384</v>
      </c>
      <c r="G45" s="86">
        <f>SUMIFS('ABP Under Contract'!$C19:$Z19,'ABP Under Contract'!$C$6:$Z$6,RECs!$B45,'ABP Under Contract'!$C$7:$Z$7,RECs!G$4,'ABP Under Contract'!$C$8:$Z$8,RECs!G$7)</f>
        <v>688163</v>
      </c>
      <c r="H45" s="86">
        <f>SUMIFS('ABP Under Contract'!$C19:$Z19,'ABP Under Contract'!$C$6:$Z$6,RECs!$B45,'ABP Under Contract'!$C$7:$Z$7,RECs!H$4,'ABP Under Contract'!$C$8:$Z$8,RECs!H$7)</f>
        <v>16263</v>
      </c>
      <c r="I45" s="86">
        <f>SUMIFS('ABP Under Contract'!$C19:$Z19,'ABP Under Contract'!$C$6:$Z$6,RECs!$B45,'ABP Under Contract'!$C$7:$Z$7,RECs!I$4,'ABP Under Contract'!$C$8:$Z$8,RECs!I$7)</f>
        <v>57596</v>
      </c>
      <c r="J45" s="86">
        <f>SUMIFS('ABP Under Contract'!$C19:$Z19,'ABP Under Contract'!$C$6:$Z$6,RECs!$B45,'ABP Under Contract'!$C$7:$Z$7,RECs!J$4,'ABP Under Contract'!$C$8:$Z$8,RECs!J$7)</f>
        <v>400769</v>
      </c>
      <c r="K45" s="302">
        <f>K17*_xlfn.IFNA(INDEX('General Inputs'!$E$9:$AF$11,MATCH(RECs!$B45,'General Inputs'!$B$9:$B$11,0),MATCH(RECs!$D45,'General Inputs'!$E$8:$AB$8,0)),SUMIFS('General Inputs'!$D$9:$D$11,'General Inputs'!$B$9:$B$11,RECs!$B45))</f>
        <v>2671012.5639050584</v>
      </c>
      <c r="L45" s="302">
        <f>L17*_xlfn.IFNA(INDEX('General Inputs'!$E$9:$AF$11,MATCH(RECs!$B45,'General Inputs'!$B$9:$B$11,0),MATCH(RECs!$D45,'General Inputs'!$E$8:$AB$8,0)),SUMIFS('General Inputs'!$D$9:$D$11,'General Inputs'!$B$9:$B$11,RECs!$B45))</f>
        <v>1737409.2938563749</v>
      </c>
      <c r="M45" s="302">
        <f>M17*_xlfn.IFNA(INDEX('General Inputs'!$E$9:$AF$11,MATCH(RECs!$B45,'General Inputs'!$B$9:$B$11,0),MATCH(RECs!$D45,'General Inputs'!$E$8:$AB$8,0)),SUMIFS('General Inputs'!$D$9:$D$11,'General Inputs'!$B$9:$B$11,RECs!$B45))</f>
        <v>113684.30038238509</v>
      </c>
      <c r="N45" s="37">
        <v>596571</v>
      </c>
      <c r="O45" s="37">
        <v>3429</v>
      </c>
      <c r="P45" s="37">
        <v>0</v>
      </c>
      <c r="Q45" s="37">
        <v>605816</v>
      </c>
      <c r="R45" s="37">
        <v>750397.28229999996</v>
      </c>
      <c r="S45" s="302">
        <f>S17*_xlfn.IFNA(INDEX('General Inputs'!$E$9:$AF$11,MATCH(RECs!$B45,'General Inputs'!$B$9:$B$11,0),MATCH(RECs!$D45,'General Inputs'!$E$8:$AB$8,0)),SUMIFS('General Inputs'!$D$9:$D$11,'General Inputs'!$B$9:$B$11,RECs!$B45))</f>
        <v>51246.116557303583</v>
      </c>
      <c r="T45" s="114">
        <f>T17*SUMIFS('General Inputs'!$D$21:$D$23,'General Inputs'!$B$21:$B$23,RECs!$B45)</f>
        <v>108781.82339999999</v>
      </c>
      <c r="U45" s="86">
        <f>_xlfn.IFNA(SUMIFS(INDEX('ABP RECs'!$I$6:$AD$274,,MATCH(RECs!$D45,'ABP RECs'!$I$5:$AD$5)),'ABP RECs'!$E$6:$E$274,RECs!U$7,'ABP RECs'!$F$6:$F$274,RECs!$C45),0)</f>
        <v>339286.16264673066</v>
      </c>
      <c r="V45" s="86">
        <f>_xlfn.IFNA(SUMIFS(INDEX('ABP RECs'!$I$6:$AD$274,,MATCH(RECs!$D45,'ABP RECs'!$I$5:$AD$5)),'ABP RECs'!$E$6:$E$274,RECs!V$7,'ABP RECs'!$F$6:$F$274,RECs!$C45),0)</f>
        <v>433540.66060076922</v>
      </c>
      <c r="W45" s="86">
        <f>_xlfn.IFNA(SUMIFS(INDEX('ABP RECs'!$I$6:$AD$274,,MATCH(RECs!$D45,'ABP RECs'!$I$5:$AD$5)),'ABP RECs'!$E$6:$E$274,RECs!W$7,'ABP RECs'!$F$6:$F$274,RECs!$C45),0)</f>
        <v>775562.35441768263</v>
      </c>
      <c r="X45" s="86">
        <f>_xlfn.IFNA(SUMIFS(INDEX('ABP RECs'!$I$6:$AD$274,,MATCH(RECs!$D45,'ABP RECs'!$I$5:$AD$5)),'ABP RECs'!$E$6:$E$274,RECs!X$7,'ABP RECs'!$F$6:$F$274,RECs!$C45),0)</f>
        <v>181331.16772927591</v>
      </c>
      <c r="Y45" s="86">
        <f>_xlfn.IFNA(SUMIFS(INDEX('ABP RECs'!$I$6:$AD$274,,MATCH(RECs!$D45,'ABP RECs'!$I$5:$AD$5)),'ABP RECs'!$E$6:$E$274,RECs!Y$7,'ABP RECs'!$F$6:$F$274,RECs!$C45),0)</f>
        <v>337792.87274173216</v>
      </c>
      <c r="Z45" s="86">
        <f>_xlfn.IFNA(SUMIFS(INDEX('ABP RECs'!$I$6:$AD$274,,MATCH(RECs!$D45,'ABP RECs'!$I$5:$AD$5)),'ABP RECs'!$E$6:$E$274,RECs!Z$7,'ABP RECs'!$F$6:$F$274,RECs!$C45),0)</f>
        <v>588211.49562833295</v>
      </c>
      <c r="AA45" s="302">
        <f>AA17*_xlfn.IFNA(INDEX('General Inputs'!$E$9:$AF$11,MATCH(RECs!$B45,'General Inputs'!$B$9:$B$11,0),MATCH(RECs!$D45,'General Inputs'!$E$8:$AB$8,0)),SUMIFS('General Inputs'!$D$9:$D$11,'General Inputs'!$B$9:$B$11,RECs!$B45))</f>
        <v>99633.780221366222</v>
      </c>
      <c r="AB45" s="302">
        <f>AB17*_xlfn.IFNA(INDEX('General Inputs'!$E$9:$AF$11,MATCH(RECs!$B45,'General Inputs'!$B$9:$B$11,0),MATCH(RECs!$D45,'General Inputs'!$E$8:$AB$8,0)),SUMIFS('General Inputs'!$D$9:$D$11,'General Inputs'!$B$9:$B$11,RECs!$B45))</f>
        <v>3155447.6094260118</v>
      </c>
      <c r="AC45" s="302">
        <f>AC17*_xlfn.IFNA(INDEX('General Inputs'!$E$9:$AF$11,MATCH(RECs!$B45,'General Inputs'!$B$9:$B$11,0),MATCH(RECs!$D45,'General Inputs'!$E$8:$AB$8,0)),SUMIFS('General Inputs'!$D$9:$D$11,'General Inputs'!$B$9:$B$11,RECs!$B45))</f>
        <v>1564360.4249224442</v>
      </c>
      <c r="AD45" s="302">
        <f>AD17*_xlfn.IFNA(INDEX('General Inputs'!$E$9:$AF$11,MATCH(RECs!$B45,'General Inputs'!$B$9:$B$11,0),MATCH(RECs!$D45,'General Inputs'!$E$8:$AB$8,0)),SUMIFS('General Inputs'!$D$9:$D$11,'General Inputs'!$B$9:$B$11,RECs!$B45))</f>
        <v>112746.97943776134</v>
      </c>
    </row>
    <row r="46" spans="2:56" ht="12" x14ac:dyDescent="0.25">
      <c r="B46" s="19" t="s">
        <v>44</v>
      </c>
      <c r="C46" s="60" t="s">
        <v>258</v>
      </c>
      <c r="D46" s="19" t="s">
        <v>28</v>
      </c>
      <c r="E46" s="86">
        <f>SUMIFS('ABP Under Contract'!$C20:$Z20,'ABP Under Contract'!$C$6:$Z$6,RECs!$B46,'ABP Under Contract'!$C$7:$Z$7,RECs!E$4,'ABP Under Contract'!$C$8:$Z$8,RECs!E$7)</f>
        <v>129877.65636473575</v>
      </c>
      <c r="F46" s="86">
        <f>SUMIFS('ABP Under Contract'!$C20:$Z20,'ABP Under Contract'!$C$6:$Z$6,RECs!$B46,'ABP Under Contract'!$C$7:$Z$7,RECs!F$4,'ABP Under Contract'!$C$8:$Z$8,RECs!F$7)</f>
        <v>297814.18500325084</v>
      </c>
      <c r="G46" s="86">
        <f>SUMIFS('ABP Under Contract'!$C20:$Z20,'ABP Under Contract'!$C$6:$Z$6,RECs!$B46,'ABP Under Contract'!$C$7:$Z$7,RECs!G$4,'ABP Under Contract'!$C$8:$Z$8,RECs!G$7)</f>
        <v>684723</v>
      </c>
      <c r="H46" s="86">
        <f>SUMIFS('ABP Under Contract'!$C20:$Z20,'ABP Under Contract'!$C$6:$Z$6,RECs!$B46,'ABP Under Contract'!$C$7:$Z$7,RECs!H$4,'ABP Under Contract'!$C$8:$Z$8,RECs!H$7)</f>
        <v>16180</v>
      </c>
      <c r="I46" s="86">
        <f>SUMIFS('ABP Under Contract'!$C20:$Z20,'ABP Under Contract'!$C$6:$Z$6,RECs!$B46,'ABP Under Contract'!$C$7:$Z$7,RECs!I$4,'ABP Under Contract'!$C$8:$Z$8,RECs!I$7)</f>
        <v>57308</v>
      </c>
      <c r="J46" s="86">
        <f>SUMIFS('ABP Under Contract'!$C20:$Z20,'ABP Under Contract'!$C$6:$Z$6,RECs!$B46,'ABP Under Contract'!$C$7:$Z$7,RECs!J$4,'ABP Under Contract'!$C$8:$Z$8,RECs!J$7)</f>
        <v>398768</v>
      </c>
      <c r="K46" s="302">
        <f>K18*_xlfn.IFNA(INDEX('General Inputs'!$E$9:$AF$11,MATCH(RECs!$B46,'General Inputs'!$B$9:$B$11,0),MATCH(RECs!$D46,'General Inputs'!$E$8:$AB$8,0)),SUMIFS('General Inputs'!$D$9:$D$11,'General Inputs'!$B$9:$B$11,RECs!$B46))</f>
        <v>2569065.0766074061</v>
      </c>
      <c r="L46" s="302">
        <f>L18*_xlfn.IFNA(INDEX('General Inputs'!$E$9:$AF$11,MATCH(RECs!$B46,'General Inputs'!$B$9:$B$11,0),MATCH(RECs!$D46,'General Inputs'!$E$8:$AB$8,0)),SUMIFS('General Inputs'!$D$9:$D$11,'General Inputs'!$B$9:$B$11,RECs!$B46))</f>
        <v>1662740.1955846108</v>
      </c>
      <c r="M46" s="302">
        <f>M18*_xlfn.IFNA(INDEX('General Inputs'!$E$9:$AF$11,MATCH(RECs!$B46,'General Inputs'!$B$9:$B$11,0),MATCH(RECs!$D46,'General Inputs'!$E$8:$AB$8,0)),SUMIFS('General Inputs'!$D$9:$D$11,'General Inputs'!$B$9:$B$11,RECs!$B46))</f>
        <v>108798.46016774719</v>
      </c>
      <c r="N46" s="37">
        <v>596571</v>
      </c>
      <c r="O46" s="37">
        <v>3429</v>
      </c>
      <c r="P46" s="37">
        <v>0</v>
      </c>
      <c r="Q46" s="37">
        <v>605816</v>
      </c>
      <c r="R46" s="37">
        <v>750397.28229999996</v>
      </c>
      <c r="S46" s="302">
        <f>S18*_xlfn.IFNA(INDEX('General Inputs'!$E$9:$AF$11,MATCH(RECs!$B46,'General Inputs'!$B$9:$B$11,0),MATCH(RECs!$D46,'General Inputs'!$E$8:$AB$8,0)),SUMIFS('General Inputs'!$D$9:$D$11,'General Inputs'!$B$9:$B$11,RECs!$B46))</f>
        <v>49043.69866602464</v>
      </c>
      <c r="T46" s="114">
        <f>T18*SUMIFS('General Inputs'!$D$21:$D$23,'General Inputs'!$B$21:$B$23,RECs!$B46)</f>
        <v>108781.82339999999</v>
      </c>
      <c r="U46" s="86">
        <f>_xlfn.IFNA(SUMIFS(INDEX('ABP RECs'!$I$6:$AD$274,,MATCH(RECs!$D46,'ABP RECs'!$I$5:$AD$5)),'ABP RECs'!$E$6:$E$274,RECs!U$7,'ABP RECs'!$F$6:$F$274,RECs!$C46),0)</f>
        <v>424262.60704416619</v>
      </c>
      <c r="V46" s="86">
        <f>_xlfn.IFNA(SUMIFS(INDEX('ABP RECs'!$I$6:$AD$274,,MATCH(RECs!$D46,'ABP RECs'!$I$5:$AD$5)),'ABP RECs'!$E$6:$E$274,RECs!V$7,'ABP RECs'!$F$6:$F$274,RECs!$C46),0)</f>
        <v>530792.27208947996</v>
      </c>
      <c r="W46" s="86">
        <f>_xlfn.IFNA(SUMIFS(INDEX('ABP RECs'!$I$6:$AD$274,,MATCH(RECs!$D46,'ABP RECs'!$I$5:$AD$5)),'ABP RECs'!$E$6:$E$274,RECs!W$7,'ABP RECs'!$F$6:$F$274,RECs!$C46),0)</f>
        <v>958115.58429849357</v>
      </c>
      <c r="X46" s="86">
        <f>_xlfn.IFNA(SUMIFS(INDEX('ABP RECs'!$I$6:$AD$274,,MATCH(RECs!$D46,'ABP RECs'!$I$5:$AD$5)),'ABP RECs'!$E$6:$E$274,RECs!X$7,'ABP RECs'!$F$6:$F$274,RECs!$C46),0)</f>
        <v>210920.61331136629</v>
      </c>
      <c r="Y46" s="86">
        <f>_xlfn.IFNA(SUMIFS(INDEX('ABP RECs'!$I$6:$AD$274,,MATCH(RECs!$D46,'ABP RECs'!$I$5:$AD$5)),'ABP RECs'!$E$6:$E$274,RECs!Y$7,'ABP RECs'!$F$6:$F$274,RECs!$C46),0)</f>
        <v>415098.29897561425</v>
      </c>
      <c r="Z46" s="86">
        <f>_xlfn.IFNA(SUMIFS(INDEX('ABP RECs'!$I$6:$AD$274,,MATCH(RECs!$D46,'ABP RECs'!$I$5:$AD$5)),'ABP RECs'!$E$6:$E$274,RECs!Z$7,'ABP RECs'!$F$6:$F$274,RECs!$C46),0)</f>
        <v>730144.51895426074</v>
      </c>
      <c r="AA46" s="302">
        <f>AA18*_xlfn.IFNA(INDEX('General Inputs'!$E$9:$AF$11,MATCH(RECs!$B46,'General Inputs'!$B$9:$B$11,0),MATCH(RECs!$D46,'General Inputs'!$E$8:$AB$8,0)),SUMIFS('General Inputs'!$D$9:$D$11,'General Inputs'!$B$9:$B$11,RECs!$B46))</f>
        <v>106502.54539758858</v>
      </c>
      <c r="AB46" s="302">
        <f>AB18*_xlfn.IFNA(INDEX('General Inputs'!$E$9:$AF$11,MATCH(RECs!$B46,'General Inputs'!$B$9:$B$11,0),MATCH(RECs!$D46,'General Inputs'!$E$8:$AB$8,0)),SUMIFS('General Inputs'!$D$9:$D$11,'General Inputs'!$B$9:$B$11,RECs!$B46))</f>
        <v>4157963.911763357</v>
      </c>
      <c r="AC46" s="302">
        <f>AC18*_xlfn.IFNA(INDEX('General Inputs'!$E$9:$AF$11,MATCH(RECs!$B46,'General Inputs'!$B$9:$B$11,0),MATCH(RECs!$D46,'General Inputs'!$E$8:$AB$8,0)),SUMIFS('General Inputs'!$D$9:$D$11,'General Inputs'!$B$9:$B$11,RECs!$B46))</f>
        <v>1861329.7121615857</v>
      </c>
      <c r="AD46" s="302">
        <f>AD18*_xlfn.IFNA(INDEX('General Inputs'!$E$9:$AF$11,MATCH(RECs!$B46,'General Inputs'!$B$9:$B$11,0),MATCH(RECs!$D46,'General Inputs'!$E$8:$AB$8,0)),SUMIFS('General Inputs'!$D$9:$D$11,'General Inputs'!$B$9:$B$11,RECs!$B46))</f>
        <v>138251.5242587328</v>
      </c>
    </row>
    <row r="47" spans="2:56" ht="12" x14ac:dyDescent="0.25">
      <c r="B47" s="19" t="s">
        <v>44</v>
      </c>
      <c r="C47" s="60" t="s">
        <v>258</v>
      </c>
      <c r="D47" s="19" t="s">
        <v>29</v>
      </c>
      <c r="E47" s="86">
        <f>SUMIFS('ABP Under Contract'!$C21:$Z21,'ABP Under Contract'!$C$6:$Z$6,RECs!$B47,'ABP Under Contract'!$C$7:$Z$7,RECs!E$4,'ABP Under Contract'!$C$8:$Z$8,RECs!E$7)</f>
        <v>129195.10308291207</v>
      </c>
      <c r="F47" s="86">
        <f>SUMIFS('ABP Under Contract'!$C21:$Z21,'ABP Under Contract'!$C$6:$Z$6,RECs!$B47,'ABP Under Contract'!$C$7:$Z$7,RECs!F$4,'ABP Under Contract'!$C$8:$Z$8,RECs!F$7)</f>
        <v>296312.75907823461</v>
      </c>
      <c r="G47" s="86">
        <f>SUMIFS('ABP Under Contract'!$C21:$Z21,'ABP Under Contract'!$C$6:$Z$6,RECs!$B47,'ABP Under Contract'!$C$7:$Z$7,RECs!G$4,'ABP Under Contract'!$C$8:$Z$8,RECs!G$7)</f>
        <v>681300</v>
      </c>
      <c r="H47" s="86">
        <f>SUMIFS('ABP Under Contract'!$C21:$Z21,'ABP Under Contract'!$C$6:$Z$6,RECs!$B47,'ABP Under Contract'!$C$7:$Z$7,RECs!H$4,'ABP Under Contract'!$C$8:$Z$8,RECs!H$7)</f>
        <v>16099</v>
      </c>
      <c r="I47" s="86">
        <f>SUMIFS('ABP Under Contract'!$C21:$Z21,'ABP Under Contract'!$C$6:$Z$6,RECs!$B47,'ABP Under Contract'!$C$7:$Z$7,RECs!I$4,'ABP Under Contract'!$C$8:$Z$8,RECs!I$7)</f>
        <v>57022</v>
      </c>
      <c r="J47" s="86">
        <f>SUMIFS('ABP Under Contract'!$C21:$Z21,'ABP Under Contract'!$C$6:$Z$6,RECs!$B47,'ABP Under Contract'!$C$7:$Z$7,RECs!J$4,'ABP Under Contract'!$C$8:$Z$8,RECs!J$7)</f>
        <v>396776</v>
      </c>
      <c r="K47" s="302">
        <f>K19*_xlfn.IFNA(INDEX('General Inputs'!$E$9:$AF$11,MATCH(RECs!$B47,'General Inputs'!$B$9:$B$11,0),MATCH(RECs!$D47,'General Inputs'!$E$8:$AB$8,0)),SUMIFS('General Inputs'!$D$9:$D$11,'General Inputs'!$B$9:$B$11,RECs!$B47))</f>
        <v>2406749.7711855266</v>
      </c>
      <c r="L47" s="302">
        <f>L19*_xlfn.IFNA(INDEX('General Inputs'!$E$9:$AF$11,MATCH(RECs!$B47,'General Inputs'!$B$9:$B$11,0),MATCH(RECs!$D47,'General Inputs'!$E$8:$AB$8,0)),SUMIFS('General Inputs'!$D$9:$D$11,'General Inputs'!$B$9:$B$11,RECs!$B47))</f>
        <v>1549898.6863330433</v>
      </c>
      <c r="M47" s="302">
        <f>M19*_xlfn.IFNA(INDEX('General Inputs'!$E$9:$AF$11,MATCH(RECs!$B47,'General Inputs'!$B$9:$B$11,0),MATCH(RECs!$D47,'General Inputs'!$E$8:$AB$8,0)),SUMIFS('General Inputs'!$D$9:$D$11,'General Inputs'!$B$9:$B$11,RECs!$B47))</f>
        <v>101414.87583979475</v>
      </c>
      <c r="N47" s="37">
        <v>596571</v>
      </c>
      <c r="O47" s="37">
        <v>3429</v>
      </c>
      <c r="P47" s="37">
        <v>0</v>
      </c>
      <c r="Q47" s="37">
        <v>605816</v>
      </c>
      <c r="R47" s="37">
        <v>750397.28229999996</v>
      </c>
      <c r="S47" s="302">
        <f>S19*_xlfn.IFNA(INDEX('General Inputs'!$E$9:$AF$11,MATCH(RECs!$B47,'General Inputs'!$B$9:$B$11,0),MATCH(RECs!$D47,'General Inputs'!$E$8:$AB$8,0)),SUMIFS('General Inputs'!$D$9:$D$11,'General Inputs'!$B$9:$B$11,RECs!$B47))</f>
        <v>45715.358501127434</v>
      </c>
      <c r="T47" s="114">
        <f>T19*SUMIFS('General Inputs'!$D$21:$D$23,'General Inputs'!$B$21:$B$23,RECs!$B47)</f>
        <v>108781.82339999999</v>
      </c>
      <c r="U47" s="86">
        <f>_xlfn.IFNA(SUMIFS(INDEX('ABP RECs'!$I$6:$AD$274,,MATCH(RECs!$D47,'ABP RECs'!$I$5:$AD$5)),'ABP RECs'!$E$6:$E$274,RECs!U$7,'ABP RECs'!$F$6:$F$274,RECs!$C47),0)</f>
        <v>500899.01796230208</v>
      </c>
      <c r="V47" s="86">
        <f>_xlfn.IFNA(SUMIFS(INDEX('ABP RECs'!$I$6:$AD$274,,MATCH(RECs!$D47,'ABP RECs'!$I$5:$AD$5)),'ABP RECs'!$E$6:$E$274,RECs!V$7,'ABP RECs'!$F$6:$F$274,RECs!$C47),0)</f>
        <v>594417.8539235089</v>
      </c>
      <c r="W47" s="86">
        <f>_xlfn.IFNA(SUMIFS(INDEX('ABP RECs'!$I$6:$AD$274,,MATCH(RECs!$D47,'ABP RECs'!$I$5:$AD$5)),'ABP RECs'!$E$6:$E$274,RECs!W$7,'ABP RECs'!$F$6:$F$274,RECs!$C47),0)</f>
        <v>1077612.3674789341</v>
      </c>
      <c r="X47" s="86">
        <f>_xlfn.IFNA(SUMIFS(INDEX('ABP RECs'!$I$6:$AD$274,,MATCH(RECs!$D47,'ABP RECs'!$I$5:$AD$5)),'ABP RECs'!$E$6:$E$274,RECs!X$7,'ABP RECs'!$F$6:$F$274,RECs!$C47),0)</f>
        <v>230196.74452530063</v>
      </c>
      <c r="Y47" s="86">
        <f>_xlfn.IFNA(SUMIFS(INDEX('ABP RECs'!$I$6:$AD$274,,MATCH(RECs!$D47,'ABP RECs'!$I$5:$AD$5)),'ABP RECs'!$E$6:$E$274,RECs!Y$7,'ABP RECs'!$F$6:$F$274,RECs!$C47),0)</f>
        <v>465685.73454579664</v>
      </c>
      <c r="Z47" s="86">
        <f>_xlfn.IFNA(SUMIFS(INDEX('ABP RECs'!$I$6:$AD$274,,MATCH(RECs!$D47,'ABP RECs'!$I$5:$AD$5)),'ABP RECs'!$E$6:$E$274,RECs!Z$7,'ABP RECs'!$F$6:$F$274,RECs!$C47),0)</f>
        <v>823076.51689553563</v>
      </c>
      <c r="AA47" s="302">
        <f>AA19*_xlfn.IFNA(INDEX('General Inputs'!$E$9:$AF$11,MATCH(RECs!$B47,'General Inputs'!$B$9:$B$11,0),MATCH(RECs!$D47,'General Inputs'!$E$8:$AB$8,0)),SUMIFS('General Inputs'!$D$9:$D$11,'General Inputs'!$B$9:$B$11,RECs!$B47))</f>
        <v>109770.99986356824</v>
      </c>
      <c r="AB47" s="302">
        <f>AB19*_xlfn.IFNA(INDEX('General Inputs'!$E$9:$AF$11,MATCH(RECs!$B47,'General Inputs'!$B$9:$B$11,0),MATCH(RECs!$D47,'General Inputs'!$E$8:$AB$8,0)),SUMIFS('General Inputs'!$D$9:$D$11,'General Inputs'!$B$9:$B$11,RECs!$B47))</f>
        <v>4947265.6442751233</v>
      </c>
      <c r="AC47" s="302">
        <f>AC19*_xlfn.IFNA(INDEX('General Inputs'!$E$9:$AF$11,MATCH(RECs!$B47,'General Inputs'!$B$9:$B$11,0),MATCH(RECs!$D47,'General Inputs'!$E$8:$AB$8,0)),SUMIFS('General Inputs'!$D$9:$D$11,'General Inputs'!$B$9:$B$11,RECs!$B47))</f>
        <v>2161499.3852720116</v>
      </c>
      <c r="AD47" s="302">
        <f>AD19*_xlfn.IFNA(INDEX('General Inputs'!$E$9:$AF$11,MATCH(RECs!$B47,'General Inputs'!$B$9:$B$11,0),MATCH(RECs!$D47,'General Inputs'!$E$8:$AB$8,0)),SUMIFS('General Inputs'!$D$9:$D$11,'General Inputs'!$B$9:$B$11,RECs!$B47))</f>
        <v>157301.67518300138</v>
      </c>
    </row>
    <row r="48" spans="2:56" ht="12" x14ac:dyDescent="0.25">
      <c r="B48" s="19" t="s">
        <v>44</v>
      </c>
      <c r="C48" s="60" t="s">
        <v>258</v>
      </c>
      <c r="D48" s="19" t="s">
        <v>30</v>
      </c>
      <c r="E48" s="86">
        <f>SUMIFS('ABP Under Contract'!$C22:$Z22,'ABP Under Contract'!$C$6:$Z$6,RECs!$B48,'ABP Under Contract'!$C$7:$Z$7,RECs!E$4,'ABP Under Contract'!$C$8:$Z$8,RECs!E$7)</f>
        <v>128463.55256749752</v>
      </c>
      <c r="F48" s="86">
        <f>SUMIFS('ABP Under Contract'!$C22:$Z22,'ABP Under Contract'!$C$6:$Z$6,RECs!$B48,'ABP Under Contract'!$C$7:$Z$7,RECs!F$4,'ABP Under Contract'!$C$8:$Z$8,RECs!F$7)</f>
        <v>294795.33528284344</v>
      </c>
      <c r="G48" s="86">
        <f>SUMIFS('ABP Under Contract'!$C22:$Z22,'ABP Under Contract'!$C$6:$Z$6,RECs!$B48,'ABP Under Contract'!$C$7:$Z$7,RECs!G$4,'ABP Under Contract'!$C$8:$Z$8,RECs!G$7)</f>
        <v>677897</v>
      </c>
      <c r="H48" s="86">
        <f>SUMIFS('ABP Under Contract'!$C22:$Z22,'ABP Under Contract'!$C$6:$Z$6,RECs!$B48,'ABP Under Contract'!$C$7:$Z$7,RECs!H$4,'ABP Under Contract'!$C$8:$Z$8,RECs!H$7)</f>
        <v>16021</v>
      </c>
      <c r="I48" s="86">
        <f>SUMIFS('ABP Under Contract'!$C22:$Z22,'ABP Under Contract'!$C$6:$Z$6,RECs!$B48,'ABP Under Contract'!$C$7:$Z$7,RECs!I$4,'ABP Under Contract'!$C$8:$Z$8,RECs!I$7)</f>
        <v>56735</v>
      </c>
      <c r="J48" s="86">
        <f>SUMIFS('ABP Under Contract'!$C22:$Z22,'ABP Under Contract'!$C$6:$Z$6,RECs!$B48,'ABP Under Contract'!$C$7:$Z$7,RECs!J$4,'ABP Under Contract'!$C$8:$Z$8,RECs!J$7)</f>
        <v>394787</v>
      </c>
      <c r="K48" s="302">
        <f>K20*_xlfn.IFNA(INDEX('General Inputs'!$E$9:$AF$11,MATCH(RECs!$B48,'General Inputs'!$B$9:$B$11,0),MATCH(RECs!$D48,'General Inputs'!$E$8:$AB$8,0)),SUMIFS('General Inputs'!$D$9:$D$11,'General Inputs'!$B$9:$B$11,RECs!$B48))</f>
        <v>2225311.9853846119</v>
      </c>
      <c r="L48" s="302">
        <f>L20*_xlfn.IFNA(INDEX('General Inputs'!$E$9:$AF$11,MATCH(RECs!$B48,'General Inputs'!$B$9:$B$11,0),MATCH(RECs!$D48,'General Inputs'!$E$8:$AB$8,0)),SUMIFS('General Inputs'!$D$9:$D$11,'General Inputs'!$B$9:$B$11,RECs!$B48))</f>
        <v>1425891.1014767485</v>
      </c>
      <c r="M48" s="302">
        <f>M20*_xlfn.IFNA(INDEX('General Inputs'!$E$9:$AF$11,MATCH(RECs!$B48,'General Inputs'!$B$9:$B$11,0),MATCH(RECs!$D48,'General Inputs'!$E$8:$AB$8,0)),SUMIFS('General Inputs'!$D$9:$D$11,'General Inputs'!$B$9:$B$11,RECs!$B48))</f>
        <v>93300.659128540909</v>
      </c>
      <c r="N48" s="37">
        <v>0</v>
      </c>
      <c r="O48" s="37">
        <v>0</v>
      </c>
      <c r="P48" s="37">
        <v>0</v>
      </c>
      <c r="Q48" s="37">
        <v>605816</v>
      </c>
      <c r="R48" s="37">
        <v>750397.28229999996</v>
      </c>
      <c r="S48" s="302">
        <f>S20*_xlfn.IFNA(INDEX('General Inputs'!$E$9:$AF$11,MATCH(RECs!$B48,'General Inputs'!$B$9:$B$11,0),MATCH(RECs!$D48,'General Inputs'!$E$8:$AB$8,0)),SUMIFS('General Inputs'!$D$9:$D$11,'General Inputs'!$B$9:$B$11,RECs!$B48))</f>
        <v>42057.667034869657</v>
      </c>
      <c r="T48" s="114">
        <f>T20*SUMIFS('General Inputs'!$D$21:$D$23,'General Inputs'!$B$21:$B$23,RECs!$B48)</f>
        <v>108781.82339999999</v>
      </c>
      <c r="U48" s="86">
        <f>_xlfn.IFNA(SUMIFS(INDEX('ABP RECs'!$I$6:$AD$274,,MATCH(RECs!$D48,'ABP RECs'!$I$5:$AD$5)),'ABP RECs'!$E$6:$E$274,RECs!U$7,'ABP RECs'!$F$6:$F$274,RECs!$C48),0)</f>
        <v>577073.48910189408</v>
      </c>
      <c r="V48" s="86">
        <f>_xlfn.IFNA(SUMIFS(INDEX('ABP RECs'!$I$6:$AD$274,,MATCH(RECs!$D48,'ABP RECs'!$I$5:$AD$5)),'ABP RECs'!$E$6:$E$274,RECs!V$7,'ABP RECs'!$F$6:$F$274,RECs!$C48),0)</f>
        <v>657725.30784836772</v>
      </c>
      <c r="W48" s="86">
        <f>_xlfn.IFNA(SUMIFS(INDEX('ABP RECs'!$I$6:$AD$274,,MATCH(RECs!$D48,'ABP RECs'!$I$5:$AD$5)),'ABP RECs'!$E$6:$E$274,RECs!W$7,'ABP RECs'!$F$6:$F$274,RECs!$C48),0)</f>
        <v>1196511.6667434722</v>
      </c>
      <c r="X48" s="86">
        <f>_xlfn.IFNA(SUMIFS(INDEX('ABP RECs'!$I$6:$AD$274,,MATCH(RECs!$D48,'ABP RECs'!$I$5:$AD$5)),'ABP RECs'!$E$6:$E$274,RECs!X$7,'ABP RECs'!$F$6:$F$274,RECs!$C48),0)</f>
        <v>249376.49508316536</v>
      </c>
      <c r="Y48" s="86">
        <f>_xlfn.IFNA(SUMIFS(INDEX('ABP RECs'!$I$6:$AD$274,,MATCH(RECs!$D48,'ABP RECs'!$I$5:$AD$5)),'ABP RECs'!$E$6:$E$274,RECs!Y$7,'ABP RECs'!$F$6:$F$274,RECs!$C48),0)</f>
        <v>516020.23293812817</v>
      </c>
      <c r="Z48" s="86">
        <f>_xlfn.IFNA(SUMIFS(INDEX('ABP RECs'!$I$6:$AD$274,,MATCH(RECs!$D48,'ABP RECs'!$I$5:$AD$5)),'ABP RECs'!$E$6:$E$274,RECs!Z$7,'ABP RECs'!$F$6:$F$274,RECs!$C48),0)</f>
        <v>915543.85484710429</v>
      </c>
      <c r="AA48" s="302">
        <f>AA20*_xlfn.IFNA(INDEX('General Inputs'!$E$9:$AF$11,MATCH(RECs!$B48,'General Inputs'!$B$9:$B$11,0),MATCH(RECs!$D48,'General Inputs'!$E$8:$AB$8,0)),SUMIFS('General Inputs'!$D$9:$D$11,'General Inputs'!$B$9:$B$11,RECs!$B48))</f>
        <v>110739.37442243945</v>
      </c>
      <c r="AB48" s="302">
        <f>AB20*_xlfn.IFNA(INDEX('General Inputs'!$E$9:$AF$11,MATCH(RECs!$B48,'General Inputs'!$B$9:$B$11,0),MATCH(RECs!$D48,'General Inputs'!$E$8:$AB$8,0)),SUMIFS('General Inputs'!$D$9:$D$11,'General Inputs'!$B$9:$B$11,RECs!$B48))</f>
        <v>5731026.8566649724</v>
      </c>
      <c r="AC48" s="302">
        <f>AC20*_xlfn.IFNA(INDEX('General Inputs'!$E$9:$AF$11,MATCH(RECs!$B48,'General Inputs'!$B$9:$B$11,0),MATCH(RECs!$D48,'General Inputs'!$E$8:$AB$8,0)),SUMIFS('General Inputs'!$D$9:$D$11,'General Inputs'!$B$9:$B$11,RECs!$B48))</f>
        <v>2382894.2634593621</v>
      </c>
      <c r="AD48" s="302">
        <f>AD20*_xlfn.IFNA(INDEX('General Inputs'!$E$9:$AF$11,MATCH(RECs!$B48,'General Inputs'!$B$9:$B$11,0),MATCH(RECs!$D48,'General Inputs'!$E$8:$AB$8,0)),SUMIFS('General Inputs'!$D$9:$D$11,'General Inputs'!$B$9:$B$11,RECs!$B48))</f>
        <v>171005.06279189224</v>
      </c>
    </row>
    <row r="49" spans="2:30" ht="12" x14ac:dyDescent="0.25">
      <c r="B49" s="19" t="s">
        <v>44</v>
      </c>
      <c r="C49" s="60" t="s">
        <v>258</v>
      </c>
      <c r="D49" s="19" t="s">
        <v>31</v>
      </c>
      <c r="E49" s="86">
        <f>SUMIFS('ABP Under Contract'!$C23:$Z23,'ABP Under Contract'!$C$6:$Z$6,RECs!$B49,'ABP Under Contract'!$C$7:$Z$7,RECs!E$4,'ABP Under Contract'!$C$8:$Z$8,RECs!E$7)</f>
        <v>126120.00480466003</v>
      </c>
      <c r="F49" s="86">
        <f>SUMIFS('ABP Under Contract'!$C23:$Z23,'ABP Under Contract'!$C$6:$Z$6,RECs!$B49,'ABP Under Contract'!$C$7:$Z$7,RECs!F$4,'ABP Under Contract'!$C$8:$Z$8,RECs!F$7)</f>
        <v>204675.91360642921</v>
      </c>
      <c r="G49" s="86">
        <f>SUMIFS('ABP Under Contract'!$C23:$Z23,'ABP Under Contract'!$C$6:$Z$6,RECs!$B49,'ABP Under Contract'!$C$7:$Z$7,RECs!G$4,'ABP Under Contract'!$C$8:$Z$8,RECs!G$7)</f>
        <v>577155</v>
      </c>
      <c r="H49" s="86">
        <f>SUMIFS('ABP Under Contract'!$C23:$Z23,'ABP Under Contract'!$C$6:$Z$6,RECs!$B49,'ABP Under Contract'!$C$7:$Z$7,RECs!H$4,'ABP Under Contract'!$C$8:$Z$8,RECs!H$7)</f>
        <v>15938</v>
      </c>
      <c r="I49" s="86">
        <f>SUMIFS('ABP Under Contract'!$C23:$Z23,'ABP Under Contract'!$C$6:$Z$6,RECs!$B49,'ABP Under Contract'!$C$7:$Z$7,RECs!I$4,'ABP Under Contract'!$C$8:$Z$8,RECs!I$7)</f>
        <v>56454</v>
      </c>
      <c r="J49" s="86">
        <f>SUMIFS('ABP Under Contract'!$C23:$Z23,'ABP Under Contract'!$C$6:$Z$6,RECs!$B49,'ABP Under Contract'!$C$7:$Z$7,RECs!J$4,'ABP Under Contract'!$C$8:$Z$8,RECs!J$7)</f>
        <v>392816</v>
      </c>
      <c r="K49" s="302">
        <f>K21*_xlfn.IFNA(INDEX('General Inputs'!$E$9:$AF$11,MATCH(RECs!$B49,'General Inputs'!$B$9:$B$11,0),MATCH(RECs!$D49,'General Inputs'!$E$8:$AB$8,0)),SUMIFS('General Inputs'!$D$9:$D$11,'General Inputs'!$B$9:$B$11,RECs!$B49))</f>
        <v>2044035.0276200778</v>
      </c>
      <c r="L49" s="302">
        <f>L21*_xlfn.IFNA(INDEX('General Inputs'!$E$9:$AF$11,MATCH(RECs!$B49,'General Inputs'!$B$9:$B$11,0),MATCH(RECs!$D49,'General Inputs'!$E$8:$AB$8,0)),SUMIFS('General Inputs'!$D$9:$D$11,'General Inputs'!$B$9:$B$11,RECs!$B49))</f>
        <v>1303187.381927517</v>
      </c>
      <c r="M49" s="302">
        <f>M21*_xlfn.IFNA(INDEX('General Inputs'!$E$9:$AF$11,MATCH(RECs!$B49,'General Inputs'!$B$9:$B$11,0),MATCH(RECs!$D49,'General Inputs'!$E$8:$AB$8,0)),SUMIFS('General Inputs'!$D$9:$D$11,'General Inputs'!$B$9:$B$11,RECs!$B49))</f>
        <v>85271.758534652457</v>
      </c>
      <c r="N49" s="37">
        <v>0</v>
      </c>
      <c r="O49" s="37">
        <v>0</v>
      </c>
      <c r="P49" s="37">
        <v>0</v>
      </c>
      <c r="Q49" s="37">
        <v>479697</v>
      </c>
      <c r="R49" s="37">
        <v>750397.28229999996</v>
      </c>
      <c r="S49" s="302">
        <f>S21*_xlfn.IFNA(INDEX('General Inputs'!$E$9:$AF$11,MATCH(RECs!$B49,'General Inputs'!$B$9:$B$11,0),MATCH(RECs!$D49,'General Inputs'!$E$8:$AB$8,0)),SUMIFS('General Inputs'!$D$9:$D$11,'General Inputs'!$B$9:$B$11,RECs!$B49))</f>
        <v>38438.433998491979</v>
      </c>
      <c r="T49" s="114">
        <f>T21*SUMIFS('General Inputs'!$D$21:$D$23,'General Inputs'!$B$21:$B$23,RECs!$B49)</f>
        <v>108781.82339999999</v>
      </c>
      <c r="U49" s="86">
        <f>_xlfn.IFNA(SUMIFS(INDEX('ABP RECs'!$I$6:$AD$274,,MATCH(RECs!$D49,'ABP RECs'!$I$5:$AD$5)),'ABP RECs'!$E$6:$E$274,RECs!U$7,'ABP RECs'!$F$6:$F$274,RECs!$C49),0)</f>
        <v>637194.30081907008</v>
      </c>
      <c r="V49" s="86">
        <f>_xlfn.IFNA(SUMIFS(INDEX('ABP RECs'!$I$6:$AD$274,,MATCH(RECs!$D49,'ABP RECs'!$I$5:$AD$5)),'ABP RECs'!$E$6:$E$274,RECs!V$7,'ABP RECs'!$F$6:$F$274,RECs!$C49),0)</f>
        <v>720716.22450360225</v>
      </c>
      <c r="W49" s="86">
        <f>_xlfn.IFNA(SUMIFS(INDEX('ABP RECs'!$I$6:$AD$274,,MATCH(RECs!$D49,'ABP RECs'!$I$5:$AD$5)),'ABP RECs'!$E$6:$E$274,RECs!W$7,'ABP RECs'!$F$6:$F$274,RECs!$C49),0)</f>
        <v>1314816.4695116882</v>
      </c>
      <c r="X49" s="86">
        <f>_xlfn.IFNA(SUMIFS(INDEX('ABP RECs'!$I$6:$AD$274,,MATCH(RECs!$D49,'ABP RECs'!$I$5:$AD$5)),'ABP RECs'!$E$6:$E$274,RECs!X$7,'ABP RECs'!$F$6:$F$274,RECs!$C49),0)</f>
        <v>268460.34688824078</v>
      </c>
      <c r="Y49" s="86">
        <f>_xlfn.IFNA(SUMIFS(INDEX('ABP RECs'!$I$6:$AD$274,,MATCH(RECs!$D49,'ABP RECs'!$I$5:$AD$5)),'ABP RECs'!$E$6:$E$274,RECs!Y$7,'ABP RECs'!$F$6:$F$274,RECs!$C49),0)</f>
        <v>566103.05883849808</v>
      </c>
      <c r="Z49" s="86">
        <f>_xlfn.IFNA(SUMIFS(INDEX('ABP RECs'!$I$6:$AD$274,,MATCH(RECs!$D49,'ABP RECs'!$I$5:$AD$5)),'ABP RECs'!$E$6:$E$274,RECs!Z$7,'ABP RECs'!$F$6:$F$274,RECs!$C49),0)</f>
        <v>1007548.8561089151</v>
      </c>
      <c r="AA49" s="302">
        <f>AA21*_xlfn.IFNA(INDEX('General Inputs'!$E$9:$AF$11,MATCH(RECs!$B49,'General Inputs'!$B$9:$B$11,0),MATCH(RECs!$D49,'General Inputs'!$E$8:$AB$8,0)),SUMIFS('General Inputs'!$D$9:$D$11,'General Inputs'!$B$9:$B$11,RECs!$B49))</f>
        <v>110209.07746397088</v>
      </c>
      <c r="AB49" s="302">
        <f>AB21*_xlfn.IFNA(INDEX('General Inputs'!$E$9:$AF$11,MATCH(RECs!$B49,'General Inputs'!$B$9:$B$11,0),MATCH(RECs!$D49,'General Inputs'!$E$8:$AB$8,0)),SUMIFS('General Inputs'!$D$9:$D$11,'General Inputs'!$B$9:$B$11,RECs!$B49))</f>
        <v>6278367.3781557605</v>
      </c>
      <c r="AC49" s="302">
        <f>AC21*_xlfn.IFNA(INDEX('General Inputs'!$E$9:$AF$11,MATCH(RECs!$B49,'General Inputs'!$B$9:$B$11,0),MATCH(RECs!$D49,'General Inputs'!$E$8:$AB$8,0)),SUMIFS('General Inputs'!$D$9:$D$11,'General Inputs'!$B$9:$B$11,RECs!$B49))</f>
        <v>2781525.7065938492</v>
      </c>
      <c r="AD49" s="302">
        <f>AD21*_xlfn.IFNA(INDEX('General Inputs'!$E$9:$AF$11,MATCH(RECs!$B49,'General Inputs'!$B$9:$B$11,0),MATCH(RECs!$D49,'General Inputs'!$E$8:$AB$8,0)),SUMIFS('General Inputs'!$D$9:$D$11,'General Inputs'!$B$9:$B$11,RECs!$B49))</f>
        <v>180436.94955932349</v>
      </c>
    </row>
    <row r="50" spans="2:30" ht="12" x14ac:dyDescent="0.25">
      <c r="B50" s="19" t="s">
        <v>44</v>
      </c>
      <c r="C50" s="60" t="s">
        <v>258</v>
      </c>
      <c r="D50" s="19" t="s">
        <v>32</v>
      </c>
      <c r="E50" s="86">
        <f>SUMIFS('ABP Under Contract'!$C24:$Z24,'ABP Under Contract'!$C$6:$Z$6,RECs!$B50,'ABP Under Contract'!$C$7:$Z$7,RECs!E$4,'ABP Under Contract'!$C$8:$Z$8,RECs!E$7)</f>
        <v>107674.45978063671</v>
      </c>
      <c r="F50" s="86">
        <f>SUMIFS('ABP Under Contract'!$C24:$Z24,'ABP Under Contract'!$C$6:$Z$6,RECs!$B50,'ABP Under Contract'!$C$7:$Z$7,RECs!F$4,'ABP Under Contract'!$C$8:$Z$8,RECs!F$7)</f>
        <v>159811.49403839707</v>
      </c>
      <c r="G50" s="86">
        <f>SUMIFS('ABP Under Contract'!$C24:$Z24,'ABP Under Contract'!$C$6:$Z$6,RECs!$B50,'ABP Under Contract'!$C$7:$Z$7,RECs!G$4,'ABP Under Contract'!$C$8:$Z$8,RECs!G$7)</f>
        <v>571080</v>
      </c>
      <c r="H50" s="86">
        <f>SUMIFS('ABP Under Contract'!$C24:$Z24,'ABP Under Contract'!$C$6:$Z$6,RECs!$B50,'ABP Under Contract'!$C$7:$Z$7,RECs!H$4,'ABP Under Contract'!$C$8:$Z$8,RECs!H$7)</f>
        <v>15860</v>
      </c>
      <c r="I50" s="86">
        <f>SUMIFS('ABP Under Contract'!$C24:$Z24,'ABP Under Contract'!$C$6:$Z$6,RECs!$B50,'ABP Under Contract'!$C$7:$Z$7,RECs!I$4,'ABP Under Contract'!$C$8:$Z$8,RECs!I$7)</f>
        <v>56171</v>
      </c>
      <c r="J50" s="86">
        <f>SUMIFS('ABP Under Contract'!$C24:$Z24,'ABP Under Contract'!$C$6:$Z$6,RECs!$B50,'ABP Under Contract'!$C$7:$Z$7,RECs!J$4,'ABP Under Contract'!$C$8:$Z$8,RECs!J$7)</f>
        <v>390850</v>
      </c>
      <c r="K50" s="302">
        <f>K22*_xlfn.IFNA(INDEX('General Inputs'!$E$9:$AF$11,MATCH(RECs!$B50,'General Inputs'!$B$9:$B$11,0),MATCH(RECs!$D50,'General Inputs'!$E$8:$AB$8,0)),SUMIFS('General Inputs'!$D$9:$D$11,'General Inputs'!$B$9:$B$11,RECs!$B50))</f>
        <v>1913439.2668153448</v>
      </c>
      <c r="L50" s="302">
        <f>L22*_xlfn.IFNA(INDEX('General Inputs'!$E$9:$AF$11,MATCH(RECs!$B50,'General Inputs'!$B$9:$B$11,0),MATCH(RECs!$D50,'General Inputs'!$E$8:$AB$8,0)),SUMIFS('General Inputs'!$D$9:$D$11,'General Inputs'!$B$9:$B$11,RECs!$B50))</f>
        <v>1213825.6074526352</v>
      </c>
      <c r="M50" s="302">
        <f>M22*_xlfn.IFNA(INDEX('General Inputs'!$E$9:$AF$11,MATCH(RECs!$B50,'General Inputs'!$B$9:$B$11,0),MATCH(RECs!$D50,'General Inputs'!$E$8:$AB$8,0)),SUMIFS('General Inputs'!$D$9:$D$11,'General Inputs'!$B$9:$B$11,RECs!$B50))</f>
        <v>79424.529071779994</v>
      </c>
      <c r="N50" s="37">
        <v>0</v>
      </c>
      <c r="O50" s="37">
        <v>0</v>
      </c>
      <c r="P50" s="37">
        <v>0</v>
      </c>
      <c r="Q50" s="37">
        <v>479697</v>
      </c>
      <c r="R50" s="37">
        <v>750397.28229999996</v>
      </c>
      <c r="S50" s="302">
        <f>S22*_xlfn.IFNA(INDEX('General Inputs'!$E$9:$AF$11,MATCH(RECs!$B50,'General Inputs'!$B$9:$B$11,0),MATCH(RECs!$D50,'General Inputs'!$E$8:$AB$8,0)),SUMIFS('General Inputs'!$D$9:$D$11,'General Inputs'!$B$9:$B$11,RECs!$B50))</f>
        <v>35802.645225690678</v>
      </c>
      <c r="T50" s="114">
        <f>T22*SUMIFS('General Inputs'!$D$21:$D$23,'General Inputs'!$B$21:$B$23,RECs!$B50)</f>
        <v>108781.82339999999</v>
      </c>
      <c r="U50" s="86">
        <f>_xlfn.IFNA(SUMIFS(INDEX('ABP RECs'!$I$6:$AD$274,,MATCH(RECs!$D50,'ABP RECs'!$I$5:$AD$5)),'ABP RECs'!$E$6:$E$274,RECs!U$7,'ABP RECs'!$F$6:$F$274,RECs!$C50),0)</f>
        <v>697014.50847766025</v>
      </c>
      <c r="V50" s="86">
        <f>_xlfn.IFNA(SUMIFS(INDEX('ABP RECs'!$I$6:$AD$274,,MATCH(RECs!$D50,'ABP RECs'!$I$5:$AD$5)),'ABP RECs'!$E$6:$E$274,RECs!V$7,'ABP RECs'!$F$6:$F$274,RECs!$C50),0)</f>
        <v>783392.1865755606</v>
      </c>
      <c r="W50" s="86">
        <f>_xlfn.IFNA(SUMIFS(INDEX('ABP RECs'!$I$6:$AD$274,,MATCH(RECs!$D50,'ABP RECs'!$I$5:$AD$5)),'ABP RECs'!$E$6:$E$274,RECs!W$7,'ABP RECs'!$F$6:$F$274,RECs!$C50),0)</f>
        <v>1432529.7482660625</v>
      </c>
      <c r="X50" s="86">
        <f>_xlfn.IFNA(SUMIFS(INDEX('ABP RECs'!$I$6:$AD$274,,MATCH(RECs!$D50,'ABP RECs'!$I$5:$AD$5)),'ABP RECs'!$E$6:$E$274,RECs!X$7,'ABP RECs'!$F$6:$F$274,RECs!$C50),0)</f>
        <v>287448.77943429071</v>
      </c>
      <c r="Y50" s="86">
        <f>_xlfn.IFNA(SUMIFS(INDEX('ABP RECs'!$I$6:$AD$274,,MATCH(RECs!$D50,'ABP RECs'!$I$5:$AD$5)),'ABP RECs'!$E$6:$E$274,RECs!Y$7,'ABP RECs'!$F$6:$F$274,RECs!$C50),0)</f>
        <v>615935.47060936596</v>
      </c>
      <c r="Z50" s="86">
        <f>_xlfn.IFNA(SUMIFS(INDEX('ABP RECs'!$I$6:$AD$274,,MATCH(RECs!$D50,'ABP RECs'!$I$5:$AD$5)),'ABP RECs'!$E$6:$E$274,RECs!Z$7,'ABP RECs'!$F$6:$F$274,RECs!$C50),0)</f>
        <v>1099093.8323644164</v>
      </c>
      <c r="AA50" s="302">
        <f>AA22*_xlfn.IFNA(INDEX('General Inputs'!$E$9:$AF$11,MATCH(RECs!$B50,'General Inputs'!$B$9:$B$11,0),MATCH(RECs!$D50,'General Inputs'!$E$8:$AB$8,0)),SUMIFS('General Inputs'!$D$9:$D$11,'General Inputs'!$B$9:$B$11,RECs!$B50))</f>
        <v>111115.89642621383</v>
      </c>
      <c r="AB50" s="302">
        <f>AB22*_xlfn.IFNA(INDEX('General Inputs'!$E$9:$AF$11,MATCH(RECs!$B50,'General Inputs'!$B$9:$B$11,0),MATCH(RECs!$D50,'General Inputs'!$E$8:$AB$8,0)),SUMIFS('General Inputs'!$D$9:$D$11,'General Inputs'!$B$9:$B$11,RECs!$B50))</f>
        <v>6826634.7655473771</v>
      </c>
      <c r="AC50" s="302">
        <f>AC22*_xlfn.IFNA(INDEX('General Inputs'!$E$9:$AF$11,MATCH(RECs!$B50,'General Inputs'!$B$9:$B$11,0),MATCH(RECs!$D50,'General Inputs'!$E$8:$AB$8,0)),SUMIFS('General Inputs'!$D$9:$D$11,'General Inputs'!$B$9:$B$11,RECs!$B50))</f>
        <v>3223724.7843268635</v>
      </c>
      <c r="AD50" s="302">
        <f>AD22*_xlfn.IFNA(INDEX('General Inputs'!$E$9:$AF$11,MATCH(RECs!$B50,'General Inputs'!$B$9:$B$11,0),MATCH(RECs!$D50,'General Inputs'!$E$8:$AB$8,0)),SUMIFS('General Inputs'!$D$9:$D$11,'General Inputs'!$B$9:$B$11,RECs!$B50))</f>
        <v>190668.83202609155</v>
      </c>
    </row>
    <row r="51" spans="2:30" ht="12" x14ac:dyDescent="0.25">
      <c r="B51" s="19" t="s">
        <v>44</v>
      </c>
      <c r="C51" s="60" t="s">
        <v>258</v>
      </c>
      <c r="D51" s="19" t="s">
        <v>33</v>
      </c>
      <c r="E51" s="86">
        <f>SUMIFS('ABP Under Contract'!$C25:$Z25,'ABP Under Contract'!$C$6:$Z$6,RECs!$B51,'ABP Under Contract'!$C$7:$Z$7,RECs!E$4,'ABP Under Contract'!$C$8:$Z$8,RECs!E$7)</f>
        <v>88296.917481733559</v>
      </c>
      <c r="F51" s="86">
        <f>SUMIFS('ABP Under Contract'!$C25:$Z25,'ABP Under Contract'!$C$6:$Z$6,RECs!$B51,'ABP Under Contract'!$C$7:$Z$7,RECs!F$4,'ABP Under Contract'!$C$8:$Z$8,RECs!F$7)</f>
        <v>139127.07656820508</v>
      </c>
      <c r="G51" s="86">
        <f>SUMIFS('ABP Under Contract'!$C25:$Z25,'ABP Under Contract'!$C$6:$Z$6,RECs!$B51,'ABP Under Contract'!$C$7:$Z$7,RECs!G$4,'ABP Under Contract'!$C$8:$Z$8,RECs!G$7)</f>
        <v>564459</v>
      </c>
      <c r="H51" s="86">
        <f>SUMIFS('ABP Under Contract'!$C25:$Z25,'ABP Under Contract'!$C$6:$Z$6,RECs!$B51,'ABP Under Contract'!$C$7:$Z$7,RECs!H$4,'ABP Under Contract'!$C$8:$Z$8,RECs!H$7)</f>
        <v>15781</v>
      </c>
      <c r="I51" s="86">
        <f>SUMIFS('ABP Under Contract'!$C25:$Z25,'ABP Under Contract'!$C$6:$Z$6,RECs!$B51,'ABP Under Contract'!$C$7:$Z$7,RECs!I$4,'ABP Under Contract'!$C$8:$Z$8,RECs!I$7)</f>
        <v>55893</v>
      </c>
      <c r="J51" s="86">
        <f>SUMIFS('ABP Under Contract'!$C25:$Z25,'ABP Under Contract'!$C$6:$Z$6,RECs!$B51,'ABP Under Contract'!$C$7:$Z$7,RECs!J$4,'ABP Under Contract'!$C$8:$Z$8,RECs!J$7)</f>
        <v>388897</v>
      </c>
      <c r="K51" s="302">
        <f>K23*_xlfn.IFNA(INDEX('General Inputs'!$E$9:$AF$11,MATCH(RECs!$B51,'General Inputs'!$B$9:$B$11,0),MATCH(RECs!$D51,'General Inputs'!$E$8:$AB$8,0)),SUMIFS('General Inputs'!$D$9:$D$11,'General Inputs'!$B$9:$B$11,RECs!$B51))</f>
        <v>1800716.9303727364</v>
      </c>
      <c r="L51" s="302">
        <f>L23*_xlfn.IFNA(INDEX('General Inputs'!$E$9:$AF$11,MATCH(RECs!$B51,'General Inputs'!$B$9:$B$11,0),MATCH(RECs!$D51,'General Inputs'!$E$8:$AB$8,0)),SUMIFS('General Inputs'!$D$9:$D$11,'General Inputs'!$B$9:$B$11,RECs!$B51))</f>
        <v>1136606.5168456233</v>
      </c>
      <c r="M51" s="302">
        <f>M23*_xlfn.IFNA(INDEX('General Inputs'!$E$9:$AF$11,MATCH(RECs!$B51,'General Inputs'!$B$9:$B$11,0),MATCH(RECs!$D51,'General Inputs'!$E$8:$AB$8,0)),SUMIFS('General Inputs'!$D$9:$D$11,'General Inputs'!$B$9:$B$11,RECs!$B51))</f>
        <v>74371.834624441632</v>
      </c>
      <c r="N51" s="37">
        <v>0</v>
      </c>
      <c r="O51" s="37">
        <v>0</v>
      </c>
      <c r="P51" s="37">
        <v>0</v>
      </c>
      <c r="Q51" s="37">
        <v>391707</v>
      </c>
      <c r="R51" s="37">
        <v>750397.28229999996</v>
      </c>
      <c r="S51" s="302">
        <f>S23*_xlfn.IFNA(INDEX('General Inputs'!$E$9:$AF$11,MATCH(RECs!$B51,'General Inputs'!$B$9:$B$11,0),MATCH(RECs!$D51,'General Inputs'!$E$8:$AB$8,0)),SUMIFS('General Inputs'!$D$9:$D$11,'General Inputs'!$B$9:$B$11,RECs!$B51))</f>
        <v>33525.013506044168</v>
      </c>
      <c r="T51" s="114">
        <f>T23*SUMIFS('General Inputs'!$D$21:$D$23,'General Inputs'!$B$21:$B$23,RECs!$B51)</f>
        <v>108781.82339999999</v>
      </c>
      <c r="U51" s="86">
        <f>_xlfn.IFNA(SUMIFS(INDEX('ABP RECs'!$I$6:$AD$274,,MATCH(RECs!$D51,'ABP RECs'!$I$5:$AD$5)),'ABP RECs'!$E$6:$E$274,RECs!U$7,'ABP RECs'!$F$6:$F$274,RECs!$C51),0)</f>
        <v>756535.61509795743</v>
      </c>
      <c r="V51" s="86">
        <f>_xlfn.IFNA(SUMIFS(INDEX('ABP RECs'!$I$6:$AD$274,,MATCH(RECs!$D51,'ABP RECs'!$I$5:$AD$5)),'ABP RECs'!$E$6:$E$274,RECs!V$7,'ABP RECs'!$F$6:$F$274,RECs!$C51),0)</f>
        <v>845754.76883715915</v>
      </c>
      <c r="W51" s="86">
        <f>_xlfn.IFNA(SUMIFS(INDEX('ABP RECs'!$I$6:$AD$274,,MATCH(RECs!$D51,'ABP RECs'!$I$5:$AD$5)),'ABP RECs'!$E$6:$E$274,RECs!W$7,'ABP RECs'!$F$6:$F$274,RECs!$C51),0)</f>
        <v>1549654.460626665</v>
      </c>
      <c r="X51" s="86">
        <f>_xlfn.IFNA(SUMIFS(INDEX('ABP RECs'!$I$6:$AD$274,,MATCH(RECs!$D51,'ABP RECs'!$I$5:$AD$5)),'ABP RECs'!$E$6:$E$274,RECs!X$7,'ABP RECs'!$F$6:$F$274,RECs!$C51),0)</f>
        <v>306342.26981761045</v>
      </c>
      <c r="Y51" s="86">
        <f>_xlfn.IFNA(SUMIFS(INDEX('ABP RECs'!$I$6:$AD$274,,MATCH(RECs!$D51,'ABP RECs'!$I$5:$AD$5)),'ABP RECs'!$E$6:$E$274,RECs!Y$7,'ABP RECs'!$F$6:$F$274,RECs!$C51),0)</f>
        <v>665518.72032137983</v>
      </c>
      <c r="Z51" s="86">
        <f>_xlfn.IFNA(SUMIFS(INDEX('ABP RECs'!$I$6:$AD$274,,MATCH(RECs!$D51,'ABP RECs'!$I$5:$AD$5)),'ABP RECs'!$E$6:$E$274,RECs!Z$7,'ABP RECs'!$F$6:$F$274,RECs!$C51),0)</f>
        <v>1190181.0837386406</v>
      </c>
      <c r="AA51" s="302">
        <f>AA23*_xlfn.IFNA(INDEX('General Inputs'!$E$9:$AF$11,MATCH(RECs!$B51,'General Inputs'!$B$9:$B$11,0),MATCH(RECs!$D51,'General Inputs'!$E$8:$AB$8,0)),SUMIFS('General Inputs'!$D$9:$D$11,'General Inputs'!$B$9:$B$11,RECs!$B51))</f>
        <v>112049.93319404054</v>
      </c>
      <c r="AB51" s="302">
        <f>AB23*_xlfn.IFNA(INDEX('General Inputs'!$E$9:$AF$11,MATCH(RECs!$B51,'General Inputs'!$B$9:$B$11,0),MATCH(RECs!$D51,'General Inputs'!$E$8:$AB$8,0)),SUMIFS('General Inputs'!$D$9:$D$11,'General Inputs'!$B$9:$B$11,RECs!$B51))</f>
        <v>7275395.3291499829</v>
      </c>
      <c r="AC51" s="302">
        <f>AC23*_xlfn.IFNA(INDEX('General Inputs'!$E$9:$AF$11,MATCH(RECs!$B51,'General Inputs'!$B$9:$B$11,0),MATCH(RECs!$D51,'General Inputs'!$E$8:$AB$8,0)),SUMIFS('General Inputs'!$D$9:$D$11,'General Inputs'!$B$9:$B$11,RECs!$B51))</f>
        <v>3337739.6366842766</v>
      </c>
      <c r="AD51" s="302">
        <f>AD23*_xlfn.IFNA(INDEX('General Inputs'!$E$9:$AF$11,MATCH(RECs!$B51,'General Inputs'!$B$9:$B$11,0),MATCH(RECs!$D51,'General Inputs'!$E$8:$AB$8,0)),SUMIFS('General Inputs'!$D$9:$D$11,'General Inputs'!$B$9:$B$11,RECs!$B51))</f>
        <v>199812.27269663961</v>
      </c>
    </row>
    <row r="52" spans="2:30" ht="12" x14ac:dyDescent="0.25">
      <c r="B52" s="19" t="s">
        <v>44</v>
      </c>
      <c r="C52" s="60" t="s">
        <v>258</v>
      </c>
      <c r="D52" s="19" t="s">
        <v>34</v>
      </c>
      <c r="E52" s="86">
        <f>SUMIFS('ABP Under Contract'!$C26:$Z26,'ABP Under Contract'!$C$6:$Z$6,RECs!$B52,'ABP Under Contract'!$C$7:$Z$7,RECs!E$4,'ABP Under Contract'!$C$8:$Z$8,RECs!E$7)</f>
        <v>71302.377894324876</v>
      </c>
      <c r="F52" s="86">
        <f>SUMIFS('ABP Under Contract'!$C26:$Z26,'ABP Under Contract'!$C$6:$Z$6,RECs!$B52,'ABP Under Contract'!$C$7:$Z$7,RECs!F$4,'ABP Under Contract'!$C$8:$Z$8,RECs!F$7)</f>
        <v>81469.661185364064</v>
      </c>
      <c r="G52" s="86">
        <f>SUMIFS('ABP Under Contract'!$C26:$Z26,'ABP Under Contract'!$C$6:$Z$6,RECs!$B52,'ABP Under Contract'!$C$7:$Z$7,RECs!G$4,'ABP Under Contract'!$C$8:$Z$8,RECs!G$7)</f>
        <v>561634</v>
      </c>
      <c r="H52" s="86">
        <f>SUMIFS('ABP Under Contract'!$C26:$Z26,'ABP Under Contract'!$C$6:$Z$6,RECs!$B52,'ABP Under Contract'!$C$7:$Z$7,RECs!H$4,'ABP Under Contract'!$C$8:$Z$8,RECs!H$7)</f>
        <v>15701</v>
      </c>
      <c r="I52" s="86">
        <f>SUMIFS('ABP Under Contract'!$C26:$Z26,'ABP Under Contract'!$C$6:$Z$6,RECs!$B52,'ABP Under Contract'!$C$7:$Z$7,RECs!I$4,'ABP Under Contract'!$C$8:$Z$8,RECs!I$7)</f>
        <v>55611</v>
      </c>
      <c r="J52" s="86">
        <f>SUMIFS('ABP Under Contract'!$C26:$Z26,'ABP Under Contract'!$C$6:$Z$6,RECs!$B52,'ABP Under Contract'!$C$7:$Z$7,RECs!J$4,'ABP Under Contract'!$C$8:$Z$8,RECs!J$7)</f>
        <v>386952</v>
      </c>
      <c r="K52" s="302">
        <f>K24*_xlfn.IFNA(INDEX('General Inputs'!$E$9:$AF$11,MATCH(RECs!$B52,'General Inputs'!$B$9:$B$11,0),MATCH(RECs!$D52,'General Inputs'!$E$8:$AB$8,0)),SUMIFS('General Inputs'!$D$9:$D$11,'General Inputs'!$B$9:$B$11,RECs!$B52))</f>
        <v>1707554.0395427831</v>
      </c>
      <c r="L52" s="302">
        <f>L24*_xlfn.IFNA(INDEX('General Inputs'!$E$9:$AF$11,MATCH(RECs!$B52,'General Inputs'!$B$9:$B$11,0),MATCH(RECs!$D52,'General Inputs'!$E$8:$AB$8,0)),SUMIFS('General Inputs'!$D$9:$D$11,'General Inputs'!$B$9:$B$11,RECs!$B52))</f>
        <v>1072413.3990147004</v>
      </c>
      <c r="M52" s="302">
        <f>M24*_xlfn.IFNA(INDEX('General Inputs'!$E$9:$AF$11,MATCH(RECs!$B52,'General Inputs'!$B$9:$B$11,0),MATCH(RECs!$D52,'General Inputs'!$E$8:$AB$8,0)),SUMIFS('General Inputs'!$D$9:$D$11,'General Inputs'!$B$9:$B$11,RECs!$B52))</f>
        <v>70171.471638139032</v>
      </c>
      <c r="N52" s="37">
        <v>0</v>
      </c>
      <c r="O52" s="37">
        <v>0</v>
      </c>
      <c r="P52" s="37">
        <v>0</v>
      </c>
      <c r="Q52" s="37">
        <v>0</v>
      </c>
      <c r="R52" s="37">
        <v>165080</v>
      </c>
      <c r="S52" s="302">
        <f>S24*_xlfn.IFNA(INDEX('General Inputs'!$E$9:$AF$11,MATCH(RECs!$B52,'General Inputs'!$B$9:$B$11,0),MATCH(RECs!$D52,'General Inputs'!$E$8:$AB$8,0)),SUMIFS('General Inputs'!$D$9:$D$11,'General Inputs'!$B$9:$B$11,RECs!$B52))</f>
        <v>31631.592070938088</v>
      </c>
      <c r="T52" s="114">
        <f>T24*SUMIFS('General Inputs'!$D$21:$D$23,'General Inputs'!$B$21:$B$23,RECs!$B52)</f>
        <v>108781.82339999999</v>
      </c>
      <c r="U52" s="86">
        <f>_xlfn.IFNA(SUMIFS(INDEX('ABP RECs'!$I$6:$AD$274,,MATCH(RECs!$D52,'ABP RECs'!$I$5:$AD$5)),'ABP RECs'!$E$6:$E$274,RECs!U$7,'ABP RECs'!$F$6:$F$274,RECs!$C52),0)</f>
        <v>815759.1161851529</v>
      </c>
      <c r="V52" s="86">
        <f>_xlfn.IFNA(SUMIFS(INDEX('ABP RECs'!$I$6:$AD$274,,MATCH(RECs!$D52,'ABP RECs'!$I$5:$AD$5)),'ABP RECs'!$E$6:$E$274,RECs!V$7,'ABP RECs'!$F$6:$F$274,RECs!$C52),0)</f>
        <v>907805.53818744968</v>
      </c>
      <c r="W52" s="86">
        <f>_xlfn.IFNA(SUMIFS(INDEX('ABP RECs'!$I$6:$AD$274,,MATCH(RECs!$D52,'ABP RECs'!$I$5:$AD$5)),'ABP RECs'!$E$6:$E$274,RECs!W$7,'ABP RECs'!$F$6:$F$274,RECs!$C52),0)</f>
        <v>1666193.5494254646</v>
      </c>
      <c r="X52" s="86">
        <f>_xlfn.IFNA(SUMIFS(INDEX('ABP RECs'!$I$6:$AD$274,,MATCH(RECs!$D52,'ABP RECs'!$I$5:$AD$5)),'ABP RECs'!$E$6:$E$274,RECs!X$7,'ABP RECs'!$F$6:$F$274,RECs!$C52),0)</f>
        <v>325141.29274901358</v>
      </c>
      <c r="Y52" s="86">
        <f>_xlfn.IFNA(SUMIFS(INDEX('ABP RECs'!$I$6:$AD$274,,MATCH(RECs!$D52,'ABP RECs'!$I$5:$AD$5)),'ABP RECs'!$E$6:$E$274,RECs!Y$7,'ABP RECs'!$F$6:$F$274,RECs!$C52),0)</f>
        <v>714854.05378483329</v>
      </c>
      <c r="Z52" s="86">
        <f>_xlfn.IFNA(SUMIFS(INDEX('ABP RECs'!$I$6:$AD$274,,MATCH(RECs!$D52,'ABP RECs'!$I$5:$AD$5)),'ABP RECs'!$E$6:$E$274,RECs!Z$7,'ABP RECs'!$F$6:$F$274,RECs!$C52),0)</f>
        <v>1280812.8988559938</v>
      </c>
      <c r="AA52" s="302">
        <f>AA24*_xlfn.IFNA(INDEX('General Inputs'!$E$9:$AF$11,MATCH(RECs!$B52,'General Inputs'!$B$9:$B$11,0),MATCH(RECs!$D52,'General Inputs'!$E$8:$AB$8,0)),SUMIFS('General Inputs'!$D$9:$D$11,'General Inputs'!$B$9:$B$11,RECs!$B52))</f>
        <v>113345.83666007243</v>
      </c>
      <c r="AB52" s="302">
        <f>AB24*_xlfn.IFNA(INDEX('General Inputs'!$E$9:$AF$11,MATCH(RECs!$B52,'General Inputs'!$B$9:$B$11,0),MATCH(RECs!$D52,'General Inputs'!$E$8:$AB$8,0)),SUMIFS('General Inputs'!$D$9:$D$11,'General Inputs'!$B$9:$B$11,RECs!$B52))</f>
        <v>7766408.4893069873</v>
      </c>
      <c r="AC52" s="302">
        <f>AC24*_xlfn.IFNA(INDEX('General Inputs'!$E$9:$AF$11,MATCH(RECs!$B52,'General Inputs'!$B$9:$B$11,0),MATCH(RECs!$D52,'General Inputs'!$E$8:$AB$8,0)),SUMIFS('General Inputs'!$D$9:$D$11,'General Inputs'!$B$9:$B$11,RECs!$B52))</f>
        <v>3492163.5262733656</v>
      </c>
      <c r="AD52" s="302">
        <f>AD24*_xlfn.IFNA(INDEX('General Inputs'!$E$9:$AF$11,MATCH(RECs!$B52,'General Inputs'!$B$9:$B$11,0),MATCH(RECs!$D52,'General Inputs'!$E$8:$AB$8,0)),SUMIFS('General Inputs'!$D$9:$D$11,'General Inputs'!$B$9:$B$11,RECs!$B52))</f>
        <v>208699.79023732385</v>
      </c>
    </row>
    <row r="53" spans="2:30" ht="12" x14ac:dyDescent="0.25">
      <c r="B53" s="19" t="s">
        <v>44</v>
      </c>
      <c r="C53" s="60" t="s">
        <v>258</v>
      </c>
      <c r="D53" s="19" t="s">
        <v>35</v>
      </c>
      <c r="E53" s="86">
        <f>SUMIFS('ABP Under Contract'!$C27:$Z27,'ABP Under Contract'!$C$6:$Z$6,RECs!$B53,'ABP Under Contract'!$C$7:$Z$7,RECs!E$4,'ABP Under Contract'!$C$8:$Z$8,RECs!E$7)</f>
        <v>31650.834830096723</v>
      </c>
      <c r="F53" s="86">
        <f>SUMIFS('ABP Under Contract'!$C27:$Z27,'ABP Under Contract'!$C$6:$Z$6,RECs!$B53,'ABP Under Contract'!$C$7:$Z$7,RECs!F$4,'ABP Under Contract'!$C$8:$Z$8,RECs!F$7)</f>
        <v>54560.247879437229</v>
      </c>
      <c r="G53" s="86">
        <f>SUMIFS('ABP Under Contract'!$C27:$Z27,'ABP Under Contract'!$C$6:$Z$6,RECs!$B53,'ABP Under Contract'!$C$7:$Z$7,RECs!G$4,'ABP Under Contract'!$C$8:$Z$8,RECs!G$7)</f>
        <v>558820</v>
      </c>
      <c r="H53" s="86">
        <f>SUMIFS('ABP Under Contract'!$C27:$Z27,'ABP Under Contract'!$C$6:$Z$6,RECs!$B53,'ABP Under Contract'!$C$7:$Z$7,RECs!H$4,'ABP Under Contract'!$C$8:$Z$8,RECs!H$7)</f>
        <v>15621</v>
      </c>
      <c r="I53" s="86">
        <f>SUMIFS('ABP Under Contract'!$C27:$Z27,'ABP Under Contract'!$C$6:$Z$6,RECs!$B53,'ABP Under Contract'!$C$7:$Z$7,RECs!I$4,'ABP Under Contract'!$C$8:$Z$8,RECs!I$7)</f>
        <v>48819</v>
      </c>
      <c r="J53" s="86">
        <f>SUMIFS('ABP Under Contract'!$C27:$Z27,'ABP Under Contract'!$C$6:$Z$6,RECs!$B53,'ABP Under Contract'!$C$7:$Z$7,RECs!J$4,'ABP Under Contract'!$C$8:$Z$8,RECs!J$7)</f>
        <v>385001</v>
      </c>
      <c r="K53" s="302">
        <f>K25*_xlfn.IFNA(INDEX('General Inputs'!$E$9:$AF$11,MATCH(RECs!$B53,'General Inputs'!$B$9:$B$11,0),MATCH(RECs!$D53,'General Inputs'!$E$8:$AB$8,0)),SUMIFS('General Inputs'!$D$9:$D$11,'General Inputs'!$B$9:$B$11,RECs!$B53))</f>
        <v>1639423.752280764</v>
      </c>
      <c r="L53" s="302">
        <f>L25*_xlfn.IFNA(INDEX('General Inputs'!$E$9:$AF$11,MATCH(RECs!$B53,'General Inputs'!$B$9:$B$11,0),MATCH(RECs!$D53,'General Inputs'!$E$8:$AB$8,0)),SUMIFS('General Inputs'!$D$9:$D$11,'General Inputs'!$B$9:$B$11,RECs!$B53))</f>
        <v>1024476.6830830211</v>
      </c>
      <c r="M53" s="302">
        <f>M25*_xlfn.IFNA(INDEX('General Inputs'!$E$9:$AF$11,MATCH(RECs!$B53,'General Inputs'!$B$9:$B$11,0),MATCH(RECs!$D53,'General Inputs'!$E$8:$AB$8,0)),SUMIFS('General Inputs'!$D$9:$D$11,'General Inputs'!$B$9:$B$11,RECs!$B53))</f>
        <v>67034.817521810473</v>
      </c>
      <c r="N53" s="37">
        <v>0</v>
      </c>
      <c r="O53" s="37">
        <v>0</v>
      </c>
      <c r="P53" s="37">
        <v>0</v>
      </c>
      <c r="Q53" s="37">
        <v>0</v>
      </c>
      <c r="R53" s="37">
        <v>165080</v>
      </c>
      <c r="S53" s="302">
        <f>S25*_xlfn.IFNA(INDEX('General Inputs'!$E$9:$AF$11,MATCH(RECs!$B53,'General Inputs'!$B$9:$B$11,0),MATCH(RECs!$D53,'General Inputs'!$E$8:$AB$8,0)),SUMIFS('General Inputs'!$D$9:$D$11,'General Inputs'!$B$9:$B$11,RECs!$B53))</f>
        <v>30217.664713293674</v>
      </c>
      <c r="T53" s="114">
        <f>T25*SUMIFS('General Inputs'!$D$21:$D$23,'General Inputs'!$B$21:$B$23,RECs!$B53)</f>
        <v>108781.82339999999</v>
      </c>
      <c r="U53" s="86">
        <f>_xlfn.IFNA(SUMIFS(INDEX('ABP RECs'!$I$6:$AD$274,,MATCH(RECs!$D53,'ABP RECs'!$I$5:$AD$5)),'ABP RECs'!$E$6:$E$274,RECs!U$7,'ABP RECs'!$F$6:$F$274,RECs!$C53),0)</f>
        <v>874686.49976691266</v>
      </c>
      <c r="V53" s="86">
        <f>_xlfn.IFNA(SUMIFS(INDEX('ABP RECs'!$I$6:$AD$274,,MATCH(RECs!$D53,'ABP RECs'!$I$5:$AD$5)),'ABP RECs'!$E$6:$E$274,RECs!V$7,'ABP RECs'!$F$6:$F$274,RECs!$C53),0)</f>
        <v>969546.05369098892</v>
      </c>
      <c r="W53" s="86">
        <f>_xlfn.IFNA(SUMIFS(INDEX('ABP RECs'!$I$6:$AD$274,,MATCH(RECs!$D53,'ABP RECs'!$I$5:$AD$5)),'ABP RECs'!$E$6:$E$274,RECs!W$7,'ABP RECs'!$F$6:$F$274,RECs!$C53),0)</f>
        <v>1782149.9427802702</v>
      </c>
      <c r="X53" s="86">
        <f>_xlfn.IFNA(SUMIFS(INDEX('ABP RECs'!$I$6:$AD$274,,MATCH(RECs!$D53,'ABP RECs'!$I$5:$AD$5)),'ABP RECs'!$E$6:$E$274,RECs!X$7,'ABP RECs'!$F$6:$F$274,RECs!$C53),0)</f>
        <v>343846.32056575973</v>
      </c>
      <c r="Y53" s="86">
        <f>_xlfn.IFNA(SUMIFS(INDEX('ABP RECs'!$I$6:$AD$274,,MATCH(RECs!$D53,'ABP RECs'!$I$5:$AD$5)),'ABP RECs'!$E$6:$E$274,RECs!Y$7,'ABP RECs'!$F$6:$F$274,RECs!$C53),0)</f>
        <v>763942.7105809697</v>
      </c>
      <c r="Z53" s="86">
        <f>_xlfn.IFNA(SUMIFS(INDEX('ABP RECs'!$I$6:$AD$274,,MATCH(RECs!$D53,'ABP RECs'!$I$5:$AD$5)),'ABP RECs'!$E$6:$E$274,RECs!Z$7,'ABP RECs'!$F$6:$F$274,RECs!$C53),0)</f>
        <v>1370991.5548977603</v>
      </c>
      <c r="AA53" s="302">
        <f>AA25*_xlfn.IFNA(INDEX('General Inputs'!$E$9:$AF$11,MATCH(RECs!$B53,'General Inputs'!$B$9:$B$11,0),MATCH(RECs!$D53,'General Inputs'!$E$8:$AB$8,0)),SUMIFS('General Inputs'!$D$9:$D$11,'General Inputs'!$B$9:$B$11,RECs!$B53))</f>
        <v>115633.38777268653</v>
      </c>
      <c r="AB53" s="302">
        <f>AB25*_xlfn.IFNA(INDEX('General Inputs'!$E$9:$AF$11,MATCH(RECs!$B53,'General Inputs'!$B$9:$B$11,0),MATCH(RECs!$D53,'General Inputs'!$E$8:$AB$8,0)),SUMIFS('General Inputs'!$D$9:$D$11,'General Inputs'!$B$9:$B$11,RECs!$B53))</f>
        <v>8173135.8369798111</v>
      </c>
      <c r="AC53" s="302">
        <f>AC25*_xlfn.IFNA(INDEX('General Inputs'!$E$9:$AF$11,MATCH(RECs!$B53,'General Inputs'!$B$9:$B$11,0),MATCH(RECs!$D53,'General Inputs'!$E$8:$AB$8,0)),SUMIFS('General Inputs'!$D$9:$D$11,'General Inputs'!$B$9:$B$11,RECs!$B53))</f>
        <v>3529740.5521172374</v>
      </c>
      <c r="AD53" s="302">
        <f>AD25*_xlfn.IFNA(INDEX('General Inputs'!$E$9:$AF$11,MATCH(RECs!$B53,'General Inputs'!$B$9:$B$11,0),MATCH(RECs!$D53,'General Inputs'!$E$8:$AB$8,0)),SUMIFS('General Inputs'!$D$9:$D$11,'General Inputs'!$B$9:$B$11,RECs!$B53))</f>
        <v>218738.56180236238</v>
      </c>
    </row>
    <row r="54" spans="2:30" ht="12" x14ac:dyDescent="0.25">
      <c r="B54" s="19" t="s">
        <v>44</v>
      </c>
      <c r="C54" s="60" t="s">
        <v>258</v>
      </c>
      <c r="D54" s="19" t="s">
        <v>36</v>
      </c>
      <c r="E54" s="86">
        <f>SUMIFS('ABP Under Contract'!$C28:$Z28,'ABP Under Contract'!$C$6:$Z$6,RECs!$B54,'ABP Under Contract'!$C$7:$Z$7,RECs!E$4,'ABP Under Contract'!$C$8:$Z$8,RECs!E$7)</f>
        <v>19981.430655946246</v>
      </c>
      <c r="F54" s="86">
        <f>SUMIFS('ABP Under Contract'!$C28:$Z28,'ABP Under Contract'!$C$6:$Z$6,RECs!$B54,'ABP Under Contract'!$C$7:$Z$7,RECs!F$4,'ABP Under Contract'!$C$8:$Z$8,RECs!F$7)</f>
        <v>22186.836640040048</v>
      </c>
      <c r="G54" s="86">
        <f>SUMIFS('ABP Under Contract'!$C28:$Z28,'ABP Under Contract'!$C$6:$Z$6,RECs!$B54,'ABP Under Contract'!$C$7:$Z$7,RECs!G$4,'ABP Under Contract'!$C$8:$Z$8,RECs!G$7)</f>
        <v>551450</v>
      </c>
      <c r="H54" s="86">
        <f>SUMIFS('ABP Under Contract'!$C28:$Z28,'ABP Under Contract'!$C$6:$Z$6,RECs!$B54,'ABP Under Contract'!$C$7:$Z$7,RECs!H$4,'ABP Under Contract'!$C$8:$Z$8,RECs!H$7)</f>
        <v>10787</v>
      </c>
      <c r="I54" s="86">
        <f>SUMIFS('ABP Under Contract'!$C28:$Z28,'ABP Under Contract'!$C$6:$Z$6,RECs!$B54,'ABP Under Contract'!$C$7:$Z$7,RECs!I$4,'ABP Under Contract'!$C$8:$Z$8,RECs!I$7)</f>
        <v>20201</v>
      </c>
      <c r="J54" s="86">
        <f>SUMIFS('ABP Under Contract'!$C28:$Z28,'ABP Under Contract'!$C$6:$Z$6,RECs!$B54,'ABP Under Contract'!$C$7:$Z$7,RECs!J$4,'ABP Under Contract'!$C$8:$Z$8,RECs!J$7)</f>
        <v>375990</v>
      </c>
      <c r="K54" s="302">
        <f>K26*_xlfn.IFNA(INDEX('General Inputs'!$E$9:$AF$11,MATCH(RECs!$B54,'General Inputs'!$B$9:$B$11,0),MATCH(RECs!$D54,'General Inputs'!$E$8:$AB$8,0)),SUMIFS('General Inputs'!$D$9:$D$11,'General Inputs'!$B$9:$B$11,RECs!$B54))</f>
        <v>1600515.8226440619</v>
      </c>
      <c r="L54" s="302">
        <f>L26*_xlfn.IFNA(INDEX('General Inputs'!$E$9:$AF$11,MATCH(RECs!$B54,'General Inputs'!$B$9:$B$11,0),MATCH(RECs!$D54,'General Inputs'!$E$8:$AB$8,0)),SUMIFS('General Inputs'!$D$9:$D$11,'General Inputs'!$B$9:$B$11,RECs!$B54))</f>
        <v>995162.28383816557</v>
      </c>
      <c r="M54" s="302">
        <f>M26*_xlfn.IFNA(INDEX('General Inputs'!$E$9:$AF$11,MATCH(RECs!$B54,'General Inputs'!$B$9:$B$11,0),MATCH(RECs!$D54,'General Inputs'!$E$8:$AB$8,0)),SUMIFS('General Inputs'!$D$9:$D$11,'General Inputs'!$B$9:$B$11,RECs!$B54))</f>
        <v>65116.681719805943</v>
      </c>
      <c r="N54" s="37">
        <v>0</v>
      </c>
      <c r="O54" s="37">
        <v>0</v>
      </c>
      <c r="P54" s="37">
        <v>0</v>
      </c>
      <c r="Q54" s="37">
        <v>0</v>
      </c>
      <c r="R54" s="37">
        <v>165080</v>
      </c>
      <c r="S54" s="302">
        <f>S26*_xlfn.IFNA(INDEX('General Inputs'!$E$9:$AF$11,MATCH(RECs!$B54,'General Inputs'!$B$9:$B$11,0),MATCH(RECs!$D54,'General Inputs'!$E$8:$AB$8,0)),SUMIFS('General Inputs'!$D$9:$D$11,'General Inputs'!$B$9:$B$11,RECs!$B54))</f>
        <v>29353.015763952102</v>
      </c>
      <c r="T54" s="114">
        <f>T26*SUMIFS('General Inputs'!$D$21:$D$23,'General Inputs'!$B$21:$B$23,RECs!$B54)</f>
        <v>108781.82339999999</v>
      </c>
      <c r="U54" s="86">
        <f>_xlfn.IFNA(SUMIFS(INDEX('ABP RECs'!$I$6:$AD$274,,MATCH(RECs!$D54,'ABP RECs'!$I$5:$AD$5)),'ABP RECs'!$E$6:$E$274,RECs!U$7,'ABP RECs'!$F$6:$F$274,RECs!$C54),0)</f>
        <v>933319.24643076351</v>
      </c>
      <c r="V54" s="86">
        <f>_xlfn.IFNA(SUMIFS(INDEX('ABP RECs'!$I$6:$AD$274,,MATCH(RECs!$D54,'ABP RECs'!$I$5:$AD$5)),'ABP RECs'!$E$6:$E$274,RECs!V$7,'ABP RECs'!$F$6:$F$274,RECs!$C54),0)</f>
        <v>1030977.8666170103</v>
      </c>
      <c r="W54" s="86">
        <f>_xlfn.IFNA(SUMIFS(INDEX('ABP RECs'!$I$6:$AD$274,,MATCH(RECs!$D54,'ABP RECs'!$I$5:$AD$5)),'ABP RECs'!$E$6:$E$274,RECs!W$7,'ABP RECs'!$F$6:$F$274,RECs!$C54),0)</f>
        <v>1897526.5541683019</v>
      </c>
      <c r="X54" s="86">
        <f>_xlfn.IFNA(SUMIFS(INDEX('ABP RECs'!$I$6:$AD$274,,MATCH(RECs!$D54,'ABP RECs'!$I$5:$AD$5)),'ABP RECs'!$E$6:$E$274,RECs!X$7,'ABP RECs'!$F$6:$F$274,RECs!$C54),0)</f>
        <v>362457.82324342214</v>
      </c>
      <c r="Y54" s="86">
        <f>_xlfn.IFNA(SUMIFS(INDEX('ABP RECs'!$I$6:$AD$274,,MATCH(RECs!$D54,'ABP RECs'!$I$5:$AD$5)),'ABP RECs'!$E$6:$E$274,RECs!Y$7,'ABP RECs'!$F$6:$F$274,RECs!$C54),0)</f>
        <v>812785.92409312539</v>
      </c>
      <c r="Z54" s="86">
        <f>_xlfn.IFNA(SUMIFS(INDEX('ABP RECs'!$I$6:$AD$274,,MATCH(RECs!$D54,'ABP RECs'!$I$5:$AD$5)),'ABP RECs'!$E$6:$E$274,RECs!Z$7,'ABP RECs'!$F$6:$F$274,RECs!$C54),0)</f>
        <v>1460719.3176593177</v>
      </c>
      <c r="AA54" s="302">
        <f>AA26*_xlfn.IFNA(INDEX('General Inputs'!$E$9:$AF$11,MATCH(RECs!$B54,'General Inputs'!$B$9:$B$11,0),MATCH(RECs!$D54,'General Inputs'!$E$8:$AB$8,0)),SUMIFS('General Inputs'!$D$9:$D$11,'General Inputs'!$B$9:$B$11,RECs!$B54))</f>
        <v>119537.45355927938</v>
      </c>
      <c r="AB54" s="302">
        <f>AB26*_xlfn.IFNA(INDEX('General Inputs'!$E$9:$AF$11,MATCH(RECs!$B54,'General Inputs'!$B$9:$B$11,0),MATCH(RECs!$D54,'General Inputs'!$E$8:$AB$8,0)),SUMIFS('General Inputs'!$D$9:$D$11,'General Inputs'!$B$9:$B$11,RECs!$B54))</f>
        <v>8546404.612190295</v>
      </c>
      <c r="AC54" s="302">
        <f>AC26*_xlfn.IFNA(INDEX('General Inputs'!$E$9:$AF$11,MATCH(RECs!$B54,'General Inputs'!$B$9:$B$11,0),MATCH(RECs!$D54,'General Inputs'!$E$8:$AB$8,0)),SUMIFS('General Inputs'!$D$9:$D$11,'General Inputs'!$B$9:$B$11,RECs!$B54))</f>
        <v>3617820.2232727096</v>
      </c>
      <c r="AD54" s="302">
        <f>AD26*_xlfn.IFNA(INDEX('General Inputs'!$E$9:$AF$11,MATCH(RECs!$B54,'General Inputs'!$B$9:$B$11,0),MATCH(RECs!$D54,'General Inputs'!$E$8:$AB$8,0)),SUMIFS('General Inputs'!$D$9:$D$11,'General Inputs'!$B$9:$B$11,RECs!$B54))</f>
        <v>231387.54639699004</v>
      </c>
    </row>
    <row r="55" spans="2:30" ht="12" x14ac:dyDescent="0.25">
      <c r="B55" s="19" t="s">
        <v>44</v>
      </c>
      <c r="C55" s="60" t="s">
        <v>258</v>
      </c>
      <c r="D55" s="19" t="s">
        <v>37</v>
      </c>
      <c r="E55" s="86">
        <f>SUMIFS('ABP Under Contract'!$C29:$Z29,'ABP Under Contract'!$C$6:$Z$6,RECs!$B55,'ABP Under Contract'!$C$7:$Z$7,RECs!E$4,'ABP Under Contract'!$C$8:$Z$8,RECs!E$7)</f>
        <v>0</v>
      </c>
      <c r="F55" s="86">
        <f>SUMIFS('ABP Under Contract'!$C29:$Z29,'ABP Under Contract'!$C$6:$Z$6,RECs!$B55,'ABP Under Contract'!$C$7:$Z$7,RECs!F$4,'ABP Under Contract'!$C$8:$Z$8,RECs!F$7)</f>
        <v>0</v>
      </c>
      <c r="G55" s="86">
        <f>SUMIFS('ABP Under Contract'!$C29:$Z29,'ABP Under Contract'!$C$6:$Z$6,RECs!$B55,'ABP Under Contract'!$C$7:$Z$7,RECs!G$4,'ABP Under Contract'!$C$8:$Z$8,RECs!G$7)</f>
        <v>548667</v>
      </c>
      <c r="H55" s="86">
        <f>SUMIFS('ABP Under Contract'!$C29:$Z29,'ABP Under Contract'!$C$6:$Z$6,RECs!$B55,'ABP Under Contract'!$C$7:$Z$7,RECs!H$4,'ABP Under Contract'!$C$8:$Z$8,RECs!H$7)</f>
        <v>10291</v>
      </c>
      <c r="I55" s="86">
        <f>SUMIFS('ABP Under Contract'!$C29:$Z29,'ABP Under Contract'!$C$6:$Z$6,RECs!$B55,'ABP Under Contract'!$C$7:$Z$7,RECs!I$4,'ABP Under Contract'!$C$8:$Z$8,RECs!I$7)</f>
        <v>3122</v>
      </c>
      <c r="J55" s="86">
        <f>SUMIFS('ABP Under Contract'!$C29:$Z29,'ABP Under Contract'!$C$6:$Z$6,RECs!$B55,'ABP Under Contract'!$C$7:$Z$7,RECs!J$4,'ABP Under Contract'!$C$8:$Z$8,RECs!J$7)</f>
        <v>374098</v>
      </c>
      <c r="K55" s="302">
        <f>K27*_xlfn.IFNA(INDEX('General Inputs'!$E$9:$AF$11,MATCH(RECs!$B55,'General Inputs'!$B$9:$B$11,0),MATCH(RECs!$D55,'General Inputs'!$E$8:$AB$8,0)),SUMIFS('General Inputs'!$D$9:$D$11,'General Inputs'!$B$9:$B$11,RECs!$B55))</f>
        <v>1580142.2987114436</v>
      </c>
      <c r="L55" s="302">
        <f>L27*_xlfn.IFNA(INDEX('General Inputs'!$E$9:$AF$11,MATCH(RECs!$B55,'General Inputs'!$B$9:$B$11,0),MATCH(RECs!$D55,'General Inputs'!$E$8:$AB$8,0)),SUMIFS('General Inputs'!$D$9:$D$11,'General Inputs'!$B$9:$B$11,RECs!$B55))</f>
        <v>977582.04357911728</v>
      </c>
      <c r="M55" s="302">
        <f>M27*_xlfn.IFNA(INDEX('General Inputs'!$E$9:$AF$11,MATCH(RECs!$B55,'General Inputs'!$B$9:$B$11,0),MATCH(RECs!$D55,'General Inputs'!$E$8:$AB$8,0)),SUMIFS('General Inputs'!$D$9:$D$11,'General Inputs'!$B$9:$B$11,RECs!$B55))</f>
        <v>63966.349831130457</v>
      </c>
      <c r="N55" s="37">
        <v>0</v>
      </c>
      <c r="O55" s="37">
        <v>0</v>
      </c>
      <c r="P55" s="37">
        <v>0</v>
      </c>
      <c r="Q55" s="37">
        <v>0</v>
      </c>
      <c r="R55" s="37">
        <v>165080</v>
      </c>
      <c r="S55" s="302">
        <f>S27*_xlfn.IFNA(INDEX('General Inputs'!$E$9:$AF$11,MATCH(RECs!$B55,'General Inputs'!$B$9:$B$11,0),MATCH(RECs!$D55,'General Inputs'!$E$8:$AB$8,0)),SUMIFS('General Inputs'!$D$9:$D$11,'General Inputs'!$B$9:$B$11,RECs!$B55))</f>
        <v>28834.474137286285</v>
      </c>
      <c r="T55" s="114">
        <f>T27*SUMIFS('General Inputs'!$D$21:$D$23,'General Inputs'!$B$21:$B$23,RECs!$B55)</f>
        <v>108781.82339999999</v>
      </c>
      <c r="U55" s="86">
        <f>_xlfn.IFNA(SUMIFS(INDEX('ABP RECs'!$I$6:$AD$274,,MATCH(RECs!$D55,'ABP RECs'!$I$5:$AD$5)),'ABP RECs'!$E$6:$E$274,RECs!U$7,'ABP RECs'!$F$6:$F$274,RECs!$C55),0)</f>
        <v>991658.82936129509</v>
      </c>
      <c r="V55" s="86">
        <f>_xlfn.IFNA(SUMIFS(INDEX('ABP RECs'!$I$6:$AD$274,,MATCH(RECs!$D55,'ABP RECs'!$I$5:$AD$5)),'ABP RECs'!$E$6:$E$274,RECs!V$7,'ABP RECs'!$F$6:$F$274,RECs!$C55),0)</f>
        <v>1092102.5204784016</v>
      </c>
      <c r="W55" s="86">
        <f>_xlfn.IFNA(SUMIFS(INDEX('ABP RECs'!$I$6:$AD$274,,MATCH(RECs!$D55,'ABP RECs'!$I$5:$AD$5)),'ABP RECs'!$E$6:$E$274,RECs!W$7,'ABP RECs'!$F$6:$F$274,RECs!$C55),0)</f>
        <v>2012326.2824993932</v>
      </c>
      <c r="X55" s="86">
        <f>_xlfn.IFNA(SUMIFS(INDEX('ABP RECs'!$I$6:$AD$274,,MATCH(RECs!$D55,'ABP RECs'!$I$5:$AD$5)),'ABP RECs'!$E$6:$E$274,RECs!X$7,'ABP RECs'!$F$6:$F$274,RECs!$C55),0)</f>
        <v>380976.26840769622</v>
      </c>
      <c r="Y55" s="86">
        <f>_xlfn.IFNA(SUMIFS(INDEX('ABP RECs'!$I$6:$AD$274,,MATCH(RECs!$D55,'ABP RECs'!$I$5:$AD$5)),'ABP RECs'!$E$6:$E$274,RECs!Y$7,'ABP RECs'!$F$6:$F$274,RECs!$C55),0)</f>
        <v>861384.92153772013</v>
      </c>
      <c r="Z55" s="86">
        <f>_xlfn.IFNA(SUMIFS(INDEX('ABP RECs'!$I$6:$AD$274,,MATCH(RECs!$D55,'ABP RECs'!$I$5:$AD$5)),'ABP RECs'!$E$6:$E$274,RECs!Z$7,'ABP RECs'!$F$6:$F$274,RECs!$C55),0)</f>
        <v>1549998.4416070671</v>
      </c>
      <c r="AA55" s="302">
        <f>AA27*_xlfn.IFNA(INDEX('General Inputs'!$E$9:$AF$11,MATCH(RECs!$B55,'General Inputs'!$B$9:$B$11,0),MATCH(RECs!$D55,'General Inputs'!$E$8:$AB$8,0)),SUMIFS('General Inputs'!$D$9:$D$11,'General Inputs'!$B$9:$B$11,RECs!$B55))</f>
        <v>124579.5470904283</v>
      </c>
      <c r="AB55" s="302">
        <f>AB27*_xlfn.IFNA(INDEX('General Inputs'!$E$9:$AF$11,MATCH(RECs!$B55,'General Inputs'!$B$9:$B$11,0),MATCH(RECs!$D55,'General Inputs'!$E$8:$AB$8,0)),SUMIFS('General Inputs'!$D$9:$D$11,'General Inputs'!$B$9:$B$11,RECs!$B55))</f>
        <v>8810960.2201856654</v>
      </c>
      <c r="AC55" s="302">
        <f>AC27*_xlfn.IFNA(INDEX('General Inputs'!$E$9:$AF$11,MATCH(RECs!$B55,'General Inputs'!$B$9:$B$11,0),MATCH(RECs!$D55,'General Inputs'!$E$8:$AB$8,0)),SUMIFS('General Inputs'!$D$9:$D$11,'General Inputs'!$B$9:$B$11,RECs!$B55))</f>
        <v>3740581.7756627849</v>
      </c>
      <c r="AD55" s="302">
        <f>AD27*_xlfn.IFNA(INDEX('General Inputs'!$E$9:$AF$11,MATCH(RECs!$B55,'General Inputs'!$B$9:$B$11,0),MATCH(RECs!$D55,'General Inputs'!$E$8:$AB$8,0)),SUMIFS('General Inputs'!$D$9:$D$11,'General Inputs'!$B$9:$B$11,RECs!$B55))</f>
        <v>245967.2115785827</v>
      </c>
    </row>
    <row r="56" spans="2:30" ht="12" x14ac:dyDescent="0.25">
      <c r="B56" s="19" t="s">
        <v>44</v>
      </c>
      <c r="C56" s="60" t="s">
        <v>258</v>
      </c>
      <c r="D56" s="19" t="s">
        <v>38</v>
      </c>
      <c r="E56" s="86">
        <f>SUMIFS('ABP Under Contract'!$C30:$Z30,'ABP Under Contract'!$C$6:$Z$6,RECs!$B56,'ABP Under Contract'!$C$7:$Z$7,RECs!E$4,'ABP Under Contract'!$C$8:$Z$8,RECs!E$7)</f>
        <v>0</v>
      </c>
      <c r="F56" s="86">
        <f>SUMIFS('ABP Under Contract'!$C30:$Z30,'ABP Under Contract'!$C$6:$Z$6,RECs!$B56,'ABP Under Contract'!$C$7:$Z$7,RECs!F$4,'ABP Under Contract'!$C$8:$Z$8,RECs!F$7)</f>
        <v>0</v>
      </c>
      <c r="G56" s="86">
        <f>SUMIFS('ABP Under Contract'!$C30:$Z30,'ABP Under Contract'!$C$6:$Z$6,RECs!$B56,'ABP Under Contract'!$C$7:$Z$7,RECs!G$4,'ABP Under Contract'!$C$8:$Z$8,RECs!G$7)</f>
        <v>540461</v>
      </c>
      <c r="H56" s="86">
        <f>SUMIFS('ABP Under Contract'!$C30:$Z30,'ABP Under Contract'!$C$6:$Z$6,RECs!$B56,'ABP Under Contract'!$C$7:$Z$7,RECs!H$4,'ABP Under Contract'!$C$8:$Z$8,RECs!H$7)</f>
        <v>10238</v>
      </c>
      <c r="I56" s="86">
        <f>SUMIFS('ABP Under Contract'!$C30:$Z30,'ABP Under Contract'!$C$6:$Z$6,RECs!$B56,'ABP Under Contract'!$C$7:$Z$7,RECs!I$4,'ABP Under Contract'!$C$8:$Z$8,RECs!I$7)</f>
        <v>0</v>
      </c>
      <c r="J56" s="86">
        <f>SUMIFS('ABP Under Contract'!$C30:$Z30,'ABP Under Contract'!$C$6:$Z$6,RECs!$B56,'ABP Under Contract'!$C$7:$Z$7,RECs!J$4,'ABP Under Contract'!$C$8:$Z$8,RECs!J$7)</f>
        <v>340122</v>
      </c>
      <c r="K56" s="302">
        <f>K28*_xlfn.IFNA(INDEX('General Inputs'!$E$9:$AF$11,MATCH(RECs!$B56,'General Inputs'!$B$9:$B$11,0),MATCH(RECs!$D56,'General Inputs'!$E$8:$AB$8,0)),SUMIFS('General Inputs'!$D$9:$D$11,'General Inputs'!$B$9:$B$11,RECs!$B56))</f>
        <v>1574779.0696773196</v>
      </c>
      <c r="L56" s="302">
        <f>L28*_xlfn.IFNA(INDEX('General Inputs'!$E$9:$AF$11,MATCH(RECs!$B56,'General Inputs'!$B$9:$B$11,0),MATCH(RECs!$D56,'General Inputs'!$E$8:$AB$8,0)),SUMIFS('General Inputs'!$D$9:$D$11,'General Inputs'!$B$9:$B$11,RECs!$B56))</f>
        <v>969392.67030841985</v>
      </c>
      <c r="M56" s="302">
        <f>M28*_xlfn.IFNA(INDEX('General Inputs'!$E$9:$AF$11,MATCH(RECs!$B56,'General Inputs'!$B$9:$B$11,0),MATCH(RECs!$D56,'General Inputs'!$E$8:$AB$8,0)),SUMIFS('General Inputs'!$D$9:$D$11,'General Inputs'!$B$9:$B$11,RECs!$B56))</f>
        <v>63430.492693643318</v>
      </c>
      <c r="N56" s="37">
        <v>0</v>
      </c>
      <c r="O56" s="37">
        <v>0</v>
      </c>
      <c r="P56" s="37">
        <v>0</v>
      </c>
      <c r="Q56" s="37">
        <v>0</v>
      </c>
      <c r="R56" s="37">
        <v>0</v>
      </c>
      <c r="S56" s="302">
        <f>S28*_xlfn.IFNA(INDEX('General Inputs'!$E$9:$AF$11,MATCH(RECs!$B56,'General Inputs'!$B$9:$B$11,0),MATCH(RECs!$D56,'General Inputs'!$E$8:$AB$8,0)),SUMIFS('General Inputs'!$D$9:$D$11,'General Inputs'!$B$9:$B$11,RECs!$B56))</f>
        <v>28592.922777658234</v>
      </c>
      <c r="T56" s="114">
        <f>T28*SUMIFS('General Inputs'!$D$21:$D$23,'General Inputs'!$B$21:$B$23,RECs!$B56)</f>
        <v>108781.82339999999</v>
      </c>
      <c r="U56" s="86">
        <f>_xlfn.IFNA(SUMIFS(INDEX('ABP RECs'!$I$6:$AD$274,,MATCH(RECs!$D56,'ABP RECs'!$I$5:$AD$5)),'ABP RECs'!$E$6:$E$274,RECs!U$7,'ABP RECs'!$F$6:$F$274,RECs!$C56),0)</f>
        <v>978523.5523833842</v>
      </c>
      <c r="V56" s="86">
        <f>_xlfn.IFNA(SUMIFS(INDEX('ABP RECs'!$I$6:$AD$274,,MATCH(RECs!$D56,'ABP RECs'!$I$5:$AD$5)),'ABP RECs'!$E$6:$E$274,RECs!V$7,'ABP RECs'!$F$6:$F$274,RECs!$C56),0)</f>
        <v>1090493.5876629916</v>
      </c>
      <c r="W56" s="86">
        <f>_xlfn.IFNA(SUMIFS(INDEX('ABP RECs'!$I$6:$AD$274,,MATCH(RECs!$D56,'ABP RECs'!$I$5:$AD$5)),'ABP RECs'!$E$6:$E$274,RECs!W$7,'ABP RECs'!$F$6:$F$274,RECs!$C56),0)</f>
        <v>2126552.012188829</v>
      </c>
      <c r="X56" s="86">
        <f>_xlfn.IFNA(SUMIFS(INDEX('ABP RECs'!$I$6:$AD$274,,MATCH(RECs!$D56,'ABP RECs'!$I$5:$AD$5)),'ABP RECs'!$E$6:$E$274,RECs!X$7,'ABP RECs'!$F$6:$F$274,RECs!$C56),0)</f>
        <v>399402.12134614895</v>
      </c>
      <c r="Y56" s="86">
        <f>_xlfn.IFNA(SUMIFS(INDEX('ABP RECs'!$I$6:$AD$274,,MATCH(RECs!$D56,'ABP RECs'!$I$5:$AD$5)),'ABP RECs'!$E$6:$E$274,RECs!Y$7,'ABP RECs'!$F$6:$F$274,RECs!$C56),0)</f>
        <v>862128.34952495783</v>
      </c>
      <c r="Z56" s="86">
        <f>_xlfn.IFNA(SUMIFS(INDEX('ABP RECs'!$I$6:$AD$274,,MATCH(RECs!$D56,'ABP RECs'!$I$5:$AD$5)),'ABP RECs'!$E$6:$E$274,RECs!Z$7,'ABP RECs'!$F$6:$F$274,RECs!$C56),0)</f>
        <v>1564918.8688127582</v>
      </c>
      <c r="AA56" s="302">
        <f>AA28*_xlfn.IFNA(INDEX('General Inputs'!$E$9:$AF$11,MATCH(RECs!$B56,'General Inputs'!$B$9:$B$11,0),MATCH(RECs!$D56,'General Inputs'!$E$8:$AB$8,0)),SUMIFS('General Inputs'!$D$9:$D$11,'General Inputs'!$B$9:$B$11,RECs!$B56))</f>
        <v>130698.1555085544</v>
      </c>
      <c r="AB56" s="302">
        <f>AB28*_xlfn.IFNA(INDEX('General Inputs'!$E$9:$AF$11,MATCH(RECs!$B56,'General Inputs'!$B$9:$B$11,0),MATCH(RECs!$D56,'General Inputs'!$E$8:$AB$8,0)),SUMIFS('General Inputs'!$D$9:$D$11,'General Inputs'!$B$9:$B$11,RECs!$B56))</f>
        <v>9153133.1436833721</v>
      </c>
      <c r="AC56" s="302">
        <f>AC28*_xlfn.IFNA(INDEX('General Inputs'!$E$9:$AF$11,MATCH(RECs!$B56,'General Inputs'!$B$9:$B$11,0),MATCH(RECs!$D56,'General Inputs'!$E$8:$AB$8,0)),SUMIFS('General Inputs'!$D$9:$D$11,'General Inputs'!$B$9:$B$11,RECs!$B56))</f>
        <v>3895285.5689565218</v>
      </c>
      <c r="AD56" s="302">
        <f>AD28*_xlfn.IFNA(INDEX('General Inputs'!$E$9:$AF$11,MATCH(RECs!$B56,'General Inputs'!$B$9:$B$11,0),MATCH(RECs!$D56,'General Inputs'!$E$8:$AB$8,0)),SUMIFS('General Inputs'!$D$9:$D$11,'General Inputs'!$B$9:$B$11,RECs!$B56))</f>
        <v>262510.63100721687</v>
      </c>
    </row>
    <row r="57" spans="2:30" ht="12" x14ac:dyDescent="0.25">
      <c r="B57" s="19" t="s">
        <v>44</v>
      </c>
      <c r="C57" s="60" t="s">
        <v>258</v>
      </c>
      <c r="D57" s="19" t="s">
        <v>39</v>
      </c>
      <c r="E57" s="86">
        <f>SUMIFS('ABP Under Contract'!$C31:$Z31,'ABP Under Contract'!$C$6:$Z$6,RECs!$B57,'ABP Under Contract'!$C$7:$Z$7,RECs!E$4,'ABP Under Contract'!$C$8:$Z$8,RECs!E$7)</f>
        <v>0</v>
      </c>
      <c r="F57" s="86">
        <f>SUMIFS('ABP Under Contract'!$C31:$Z31,'ABP Under Contract'!$C$6:$Z$6,RECs!$B57,'ABP Under Contract'!$C$7:$Z$7,RECs!F$4,'ABP Under Contract'!$C$8:$Z$8,RECs!F$7)</f>
        <v>0</v>
      </c>
      <c r="G57" s="86">
        <f>SUMIFS('ABP Under Contract'!$C31:$Z31,'ABP Under Contract'!$C$6:$Z$6,RECs!$B57,'ABP Under Contract'!$C$7:$Z$7,RECs!G$4,'ABP Under Contract'!$C$8:$Z$8,RECs!G$7)</f>
        <v>537732</v>
      </c>
      <c r="H57" s="86">
        <f>SUMIFS('ABP Under Contract'!$C31:$Z31,'ABP Under Contract'!$C$6:$Z$6,RECs!$B57,'ABP Under Contract'!$C$7:$Z$7,RECs!H$4,'ABP Under Contract'!$C$8:$Z$8,RECs!H$7)</f>
        <v>10185</v>
      </c>
      <c r="I57" s="86">
        <f>SUMIFS('ABP Under Contract'!$C31:$Z31,'ABP Under Contract'!$C$6:$Z$6,RECs!$B57,'ABP Under Contract'!$C$7:$Z$7,RECs!I$4,'ABP Under Contract'!$C$8:$Z$8,RECs!I$7)</f>
        <v>0</v>
      </c>
      <c r="J57" s="86">
        <f>SUMIFS('ABP Under Contract'!$C31:$Z31,'ABP Under Contract'!$C$6:$Z$6,RECs!$B57,'ABP Under Contract'!$C$7:$Z$7,RECs!J$4,'ABP Under Contract'!$C$8:$Z$8,RECs!J$7)</f>
        <v>338402</v>
      </c>
      <c r="K57" s="302">
        <f>K29*_xlfn.IFNA(INDEX('General Inputs'!$E$9:$AF$11,MATCH(RECs!$B57,'General Inputs'!$B$9:$B$11,0),MATCH(RECs!$D57,'General Inputs'!$E$8:$AB$8,0)),SUMIFS('General Inputs'!$D$9:$D$11,'General Inputs'!$B$9:$B$11,RECs!$B57))</f>
        <v>1568269.6847652148</v>
      </c>
      <c r="L57" s="302">
        <f>L29*_xlfn.IFNA(INDEX('General Inputs'!$E$9:$AF$11,MATCH(RECs!$B57,'General Inputs'!$B$9:$B$11,0),MATCH(RECs!$D57,'General Inputs'!$E$8:$AB$8,0)),SUMIFS('General Inputs'!$D$9:$D$11,'General Inputs'!$B$9:$B$11,RECs!$B57))</f>
        <v>960558.73545541707</v>
      </c>
      <c r="M57" s="302">
        <f>M29*_xlfn.IFNA(INDEX('General Inputs'!$E$9:$AF$11,MATCH(RECs!$B57,'General Inputs'!$B$9:$B$11,0),MATCH(RECs!$D57,'General Inputs'!$E$8:$AB$8,0)),SUMIFS('General Inputs'!$D$9:$D$11,'General Inputs'!$B$9:$B$11,RECs!$B57))</f>
        <v>62852.459810465814</v>
      </c>
      <c r="N57" s="37">
        <v>0</v>
      </c>
      <c r="O57" s="37">
        <v>0</v>
      </c>
      <c r="P57" s="37">
        <v>0</v>
      </c>
      <c r="Q57" s="37">
        <v>0</v>
      </c>
      <c r="R57" s="37">
        <v>0</v>
      </c>
      <c r="S57" s="302">
        <f>S29*_xlfn.IFNA(INDEX('General Inputs'!$E$9:$AF$11,MATCH(RECs!$B57,'General Inputs'!$B$9:$B$11,0),MATCH(RECs!$D57,'General Inputs'!$E$8:$AB$8,0)),SUMIFS('General Inputs'!$D$9:$D$11,'General Inputs'!$B$9:$B$11,RECs!$B57))</f>
        <v>28332.359618051909</v>
      </c>
      <c r="T57" s="114">
        <f>T29*SUMIFS('General Inputs'!$D$21:$D$23,'General Inputs'!$B$21:$B$23,RECs!$B57)</f>
        <v>108781.82339999999</v>
      </c>
      <c r="U57" s="86">
        <f>_xlfn.IFNA(SUMIFS(INDEX('ABP RECs'!$I$6:$AD$274,,MATCH(RECs!$D57,'ABP RECs'!$I$5:$AD$5)),'ABP RECs'!$E$6:$E$274,RECs!U$7,'ABP RECs'!$F$6:$F$274,RECs!$C57),0)</f>
        <v>943350.11590368557</v>
      </c>
      <c r="V57" s="86">
        <f>_xlfn.IFNA(SUMIFS(INDEX('ABP RECs'!$I$6:$AD$274,,MATCH(RECs!$D57,'ABP RECs'!$I$5:$AD$5)),'ABP RECs'!$E$6:$E$274,RECs!V$7,'ABP RECs'!$F$6:$F$274,RECs!$C57),0)</f>
        <v>1053677.7874229439</v>
      </c>
      <c r="W57" s="86">
        <f>_xlfn.IFNA(SUMIFS(INDEX('ABP RECs'!$I$6:$AD$274,,MATCH(RECs!$D57,'ABP RECs'!$I$5:$AD$5)),'ABP RECs'!$E$6:$E$274,RECs!W$7,'ABP RECs'!$F$6:$F$274,RECs!$C57),0)</f>
        <v>2240206.6132298177</v>
      </c>
      <c r="X57" s="86">
        <f>_xlfn.IFNA(SUMIFS(INDEX('ABP RECs'!$I$6:$AD$274,,MATCH(RECs!$D57,'ABP RECs'!$I$5:$AD$5)),'ABP RECs'!$E$6:$E$274,RECs!X$7,'ABP RECs'!$F$6:$F$274,RECs!$C57),0)</f>
        <v>417735.84501990926</v>
      </c>
      <c r="Y57" s="86">
        <f>_xlfn.IFNA(SUMIFS(INDEX('ABP RECs'!$I$6:$AD$274,,MATCH(RECs!$D57,'ABP RECs'!$I$5:$AD$5)),'ABP RECs'!$E$6:$E$274,RECs!Y$7,'ABP RECs'!$F$6:$F$274,RECs!$C57),0)</f>
        <v>837207.88941335399</v>
      </c>
      <c r="Z57" s="86">
        <f>_xlfn.IFNA(SUMIFS(INDEX('ABP RECs'!$I$6:$AD$274,,MATCH(RECs!$D57,'ABP RECs'!$I$5:$AD$5)),'ABP RECs'!$E$6:$E$274,RECs!Z$7,'ABP RECs'!$F$6:$F$274,RECs!$C57),0)</f>
        <v>1535421.9774735987</v>
      </c>
      <c r="AA57" s="302">
        <f>AA29*_xlfn.IFNA(INDEX('General Inputs'!$E$9:$AF$11,MATCH(RECs!$B57,'General Inputs'!$B$9:$B$11,0),MATCH(RECs!$D57,'General Inputs'!$E$8:$AB$8,0)),SUMIFS('General Inputs'!$D$9:$D$11,'General Inputs'!$B$9:$B$11,RECs!$B57))</f>
        <v>136672.32172215139</v>
      </c>
      <c r="AB57" s="302">
        <f>AB29*_xlfn.IFNA(INDEX('General Inputs'!$E$9:$AF$11,MATCH(RECs!$B57,'General Inputs'!$B$9:$B$11,0),MATCH(RECs!$D57,'General Inputs'!$E$8:$AB$8,0)),SUMIFS('General Inputs'!$D$9:$D$11,'General Inputs'!$B$9:$B$11,RECs!$B57))</f>
        <v>9485839.0485902391</v>
      </c>
      <c r="AC57" s="302">
        <f>AC29*_xlfn.IFNA(INDEX('General Inputs'!$E$9:$AF$11,MATCH(RECs!$B57,'General Inputs'!$B$9:$B$11,0),MATCH(RECs!$D57,'General Inputs'!$E$8:$AB$8,0)),SUMIFS('General Inputs'!$D$9:$D$11,'General Inputs'!$B$9:$B$11,RECs!$B57))</f>
        <v>4045058.6902589379</v>
      </c>
      <c r="AD57" s="302">
        <f>AD29*_xlfn.IFNA(INDEX('General Inputs'!$E$9:$AF$11,MATCH(RECs!$B57,'General Inputs'!$B$9:$B$11,0),MATCH(RECs!$D57,'General Inputs'!$E$8:$AB$8,0)),SUMIFS('General Inputs'!$D$9:$D$11,'General Inputs'!$B$9:$B$11,RECs!$B57))</f>
        <v>278645.43907984591</v>
      </c>
    </row>
    <row r="58" spans="2:30" ht="12" x14ac:dyDescent="0.25">
      <c r="B58" s="19" t="s">
        <v>44</v>
      </c>
      <c r="C58" s="60" t="s">
        <v>258</v>
      </c>
      <c r="D58" s="19" t="s">
        <v>40</v>
      </c>
      <c r="E58" s="86">
        <f>SUMIFS('ABP Under Contract'!$C32:$Z32,'ABP Under Contract'!$C$6:$Z$6,RECs!$B58,'ABP Under Contract'!$C$7:$Z$7,RECs!E$4,'ABP Under Contract'!$C$8:$Z$8,RECs!E$7)</f>
        <v>0</v>
      </c>
      <c r="F58" s="86">
        <f>SUMIFS('ABP Under Contract'!$C32:$Z32,'ABP Under Contract'!$C$6:$Z$6,RECs!$B58,'ABP Under Contract'!$C$7:$Z$7,RECs!F$4,'ABP Under Contract'!$C$8:$Z$8,RECs!F$7)</f>
        <v>0</v>
      </c>
      <c r="G58" s="86">
        <f>SUMIFS('ABP Under Contract'!$C32:$Z32,'ABP Under Contract'!$C$6:$Z$6,RECs!$B58,'ABP Under Contract'!$C$7:$Z$7,RECs!G$4,'ABP Under Contract'!$C$8:$Z$8,RECs!G$7)</f>
        <v>314437</v>
      </c>
      <c r="H58" s="86">
        <f>SUMIFS('ABP Under Contract'!$C32:$Z32,'ABP Under Contract'!$C$6:$Z$6,RECs!$B58,'ABP Under Contract'!$C$7:$Z$7,RECs!H$4,'ABP Under Contract'!$C$8:$Z$8,RECs!H$7)</f>
        <v>4888</v>
      </c>
      <c r="I58" s="86">
        <f>SUMIFS('ABP Under Contract'!$C32:$Z32,'ABP Under Contract'!$C$6:$Z$6,RECs!$B58,'ABP Under Contract'!$C$7:$Z$7,RECs!I$4,'ABP Under Contract'!$C$8:$Z$8,RECs!I$7)</f>
        <v>0</v>
      </c>
      <c r="J58" s="86">
        <f>SUMIFS('ABP Under Contract'!$C32:$Z32,'ABP Under Contract'!$C$6:$Z$6,RECs!$B58,'ABP Under Contract'!$C$7:$Z$7,RECs!J$4,'ABP Under Contract'!$C$8:$Z$8,RECs!J$7)</f>
        <v>196203</v>
      </c>
      <c r="K58" s="302">
        <f>K30*_xlfn.IFNA(INDEX('General Inputs'!$E$9:$AF$11,MATCH(RECs!$B58,'General Inputs'!$B$9:$B$11,0),MATCH(RECs!$D58,'General Inputs'!$E$8:$AB$8,0)),SUMIFS('General Inputs'!$D$9:$D$11,'General Inputs'!$B$9:$B$11,RECs!$B58))</f>
        <v>1564736.688382274</v>
      </c>
      <c r="L58" s="302">
        <f>L30*_xlfn.IFNA(INDEX('General Inputs'!$E$9:$AF$11,MATCH(RECs!$B58,'General Inputs'!$B$9:$B$11,0),MATCH(RECs!$D58,'General Inputs'!$E$8:$AB$8,0)),SUMIFS('General Inputs'!$D$9:$D$11,'General Inputs'!$B$9:$B$11,RECs!$B58))</f>
        <v>953602.81574498443</v>
      </c>
      <c r="M58" s="302">
        <f>M30*_xlfn.IFNA(INDEX('General Inputs'!$E$9:$AF$11,MATCH(RECs!$B58,'General Inputs'!$B$9:$B$11,0),MATCH(RECs!$D58,'General Inputs'!$E$8:$AB$8,0)),SUMIFS('General Inputs'!$D$9:$D$11,'General Inputs'!$B$9:$B$11,RECs!$B58))</f>
        <v>62397.311522383767</v>
      </c>
      <c r="N58" s="37">
        <v>0</v>
      </c>
      <c r="O58" s="37">
        <v>0</v>
      </c>
      <c r="P58" s="37">
        <v>0</v>
      </c>
      <c r="Q58" s="37">
        <v>0</v>
      </c>
      <c r="R58" s="37">
        <v>0</v>
      </c>
      <c r="S58" s="302">
        <f>S30*_xlfn.IFNA(INDEX('General Inputs'!$E$9:$AF$11,MATCH(RECs!$B58,'General Inputs'!$B$9:$B$11,0),MATCH(RECs!$D58,'General Inputs'!$E$8:$AB$8,0)),SUMIFS('General Inputs'!$D$9:$D$11,'General Inputs'!$B$9:$B$11,RECs!$B58))</f>
        <v>28127.189844006982</v>
      </c>
      <c r="T58" s="114">
        <f>T30*SUMIFS('General Inputs'!$D$21:$D$23,'General Inputs'!$B$21:$B$23,RECs!$B58)</f>
        <v>108781.82339999999</v>
      </c>
      <c r="U58" s="86">
        <f>_xlfn.IFNA(SUMIFS(INDEX('ABP RECs'!$I$6:$AD$274,,MATCH(RECs!$D58,'ABP RECs'!$I$5:$AD$5)),'ABP RECs'!$E$6:$E$274,RECs!U$7,'ABP RECs'!$F$6:$F$274,RECs!$C58),0)</f>
        <v>928219.2220809292</v>
      </c>
      <c r="V58" s="86">
        <f>_xlfn.IFNA(SUMIFS(INDEX('ABP RECs'!$I$6:$AD$274,,MATCH(RECs!$D58,'ABP RECs'!$I$5:$AD$5)),'ABP RECs'!$E$6:$E$274,RECs!V$7,'ABP RECs'!$F$6:$F$274,RECs!$C58),0)</f>
        <v>1037840.3822619925</v>
      </c>
      <c r="W58" s="86">
        <f>_xlfn.IFNA(SUMIFS(INDEX('ABP RECs'!$I$6:$AD$274,,MATCH(RECs!$D58,'ABP RECs'!$I$5:$AD$5)),'ABP RECs'!$E$6:$E$274,RECs!W$7,'ABP RECs'!$F$6:$F$274,RECs!$C58),0)</f>
        <v>2353292.9412656017</v>
      </c>
      <c r="X58" s="86">
        <f>_xlfn.IFNA(SUMIFS(INDEX('ABP RECs'!$I$6:$AD$274,,MATCH(RECs!$D58,'ABP RECs'!$I$5:$AD$5)),'ABP RECs'!$E$6:$E$274,RECs!X$7,'ABP RECs'!$F$6:$F$274,RECs!$C58),0)</f>
        <v>435977.90007530089</v>
      </c>
      <c r="Y58" s="86">
        <f>_xlfn.IFNA(SUMIFS(INDEX('ABP RECs'!$I$6:$AD$274,,MATCH(RECs!$D58,'ABP RECs'!$I$5:$AD$5)),'ABP RECs'!$E$6:$E$274,RECs!Y$7,'ABP RECs'!$F$6:$F$274,RECs!$C58),0)</f>
        <v>824624.15584048163</v>
      </c>
      <c r="Z58" s="86">
        <f>_xlfn.IFNA(SUMIFS(INDEX('ABP RECs'!$I$6:$AD$274,,MATCH(RECs!$D58,'ABP RECs'!$I$5:$AD$5)),'ABP RECs'!$E$6:$E$274,RECs!Z$7,'ABP RECs'!$F$6:$F$274,RECs!$C58),0)</f>
        <v>1512343.6700056659</v>
      </c>
      <c r="AA58" s="302">
        <f>AA30*_xlfn.IFNA(INDEX('General Inputs'!$E$9:$AF$11,MATCH(RECs!$B58,'General Inputs'!$B$9:$B$11,0),MATCH(RECs!$D58,'General Inputs'!$E$8:$AB$8,0)),SUMIFS('General Inputs'!$D$9:$D$11,'General Inputs'!$B$9:$B$11,RECs!$B58))</f>
        <v>142864.16079192178</v>
      </c>
      <c r="AB58" s="302">
        <f>AB30*_xlfn.IFNA(INDEX('General Inputs'!$E$9:$AF$11,MATCH(RECs!$B58,'General Inputs'!$B$9:$B$11,0),MATCH(RECs!$D58,'General Inputs'!$E$8:$AB$8,0)),SUMIFS('General Inputs'!$D$9:$D$11,'General Inputs'!$B$9:$B$11,RECs!$B58))</f>
        <v>9834175.1942034755</v>
      </c>
      <c r="AC58" s="302">
        <f>AC30*_xlfn.IFNA(INDEX('General Inputs'!$E$9:$AF$11,MATCH(RECs!$B58,'General Inputs'!$B$9:$B$11,0),MATCH(RECs!$D58,'General Inputs'!$E$8:$AB$8,0)),SUMIFS('General Inputs'!$D$9:$D$11,'General Inputs'!$B$9:$B$11,RECs!$B58))</f>
        <v>4200619.1733266385</v>
      </c>
      <c r="AD58" s="302">
        <f>AD30*_xlfn.IFNA(INDEX('General Inputs'!$E$9:$AF$11,MATCH(RECs!$B58,'General Inputs'!$B$9:$B$11,0),MATCH(RECs!$D58,'General Inputs'!$E$8:$AB$8,0)),SUMIFS('General Inputs'!$D$9:$D$11,'General Inputs'!$B$9:$B$11,RECs!$B58))</f>
        <v>295112.91009624355</v>
      </c>
    </row>
    <row r="59" spans="2:30" ht="12" x14ac:dyDescent="0.25">
      <c r="B59" s="19" t="s">
        <v>44</v>
      </c>
      <c r="C59" s="60" t="s">
        <v>258</v>
      </c>
      <c r="D59" s="19" t="s">
        <v>41</v>
      </c>
      <c r="E59" s="86">
        <f>SUMIFS('ABP Under Contract'!$C33:$Z33,'ABP Under Contract'!$C$6:$Z$6,RECs!$B59,'ABP Under Contract'!$C$7:$Z$7,RECs!E$4,'ABP Under Contract'!$C$8:$Z$8,RECs!E$7)</f>
        <v>0</v>
      </c>
      <c r="F59" s="86">
        <f>SUMIFS('ABP Under Contract'!$C33:$Z33,'ABP Under Contract'!$C$6:$Z$6,RECs!$B59,'ABP Under Contract'!$C$7:$Z$7,RECs!F$4,'ABP Under Contract'!$C$8:$Z$8,RECs!F$7)</f>
        <v>0</v>
      </c>
      <c r="G59" s="86">
        <f>SUMIFS('ABP Under Contract'!$C33:$Z33,'ABP Under Contract'!$C$6:$Z$6,RECs!$B59,'ABP Under Contract'!$C$7:$Z$7,RECs!G$4,'ABP Under Contract'!$C$8:$Z$8,RECs!G$7)</f>
        <v>148354</v>
      </c>
      <c r="H59" s="86">
        <f>SUMIFS('ABP Under Contract'!$C33:$Z33,'ABP Under Contract'!$C$6:$Z$6,RECs!$B59,'ABP Under Contract'!$C$7:$Z$7,RECs!H$4,'ABP Under Contract'!$C$8:$Z$8,RECs!H$7)</f>
        <v>3765</v>
      </c>
      <c r="I59" s="86">
        <f>SUMIFS('ABP Under Contract'!$C33:$Z33,'ABP Under Contract'!$C$6:$Z$6,RECs!$B59,'ABP Under Contract'!$C$7:$Z$7,RECs!I$4,'ABP Under Contract'!$C$8:$Z$8,RECs!I$7)</f>
        <v>0</v>
      </c>
      <c r="J59" s="86">
        <f>SUMIFS('ABP Under Contract'!$C33:$Z33,'ABP Under Contract'!$C$6:$Z$6,RECs!$B59,'ABP Under Contract'!$C$7:$Z$7,RECs!J$4,'ABP Under Contract'!$C$8:$Z$8,RECs!J$7)</f>
        <v>91877</v>
      </c>
      <c r="K59" s="302">
        <f>K31*_xlfn.IFNA(INDEX('General Inputs'!$E$9:$AF$11,MATCH(RECs!$B59,'General Inputs'!$B$9:$B$11,0),MATCH(RECs!$D59,'General Inputs'!$E$8:$AB$8,0)),SUMIFS('General Inputs'!$D$9:$D$11,'General Inputs'!$B$9:$B$11,RECs!$B59))</f>
        <v>1561182.3556506378</v>
      </c>
      <c r="L59" s="302">
        <f>L31*_xlfn.IFNA(INDEX('General Inputs'!$E$9:$AF$11,MATCH(RECs!$B59,'General Inputs'!$B$9:$B$11,0),MATCH(RECs!$D59,'General Inputs'!$E$8:$AB$8,0)),SUMIFS('General Inputs'!$D$9:$D$11,'General Inputs'!$B$9:$B$11,RECs!$B59))</f>
        <v>946679.50319494645</v>
      </c>
      <c r="M59" s="302">
        <f>M31*_xlfn.IFNA(INDEX('General Inputs'!$E$9:$AF$11,MATCH(RECs!$B59,'General Inputs'!$B$9:$B$11,0),MATCH(RECs!$D59,'General Inputs'!$E$8:$AB$8,0)),SUMIFS('General Inputs'!$D$9:$D$11,'General Inputs'!$B$9:$B$11,RECs!$B59))</f>
        <v>61944.296826098427</v>
      </c>
      <c r="N59" s="37">
        <v>0</v>
      </c>
      <c r="O59" s="37">
        <v>0</v>
      </c>
      <c r="P59" s="37">
        <v>0</v>
      </c>
      <c r="Q59" s="37">
        <v>0</v>
      </c>
      <c r="R59" s="37">
        <v>0</v>
      </c>
      <c r="S59" s="302">
        <f>S31*_xlfn.IFNA(INDEX('General Inputs'!$E$9:$AF$11,MATCH(RECs!$B59,'General Inputs'!$B$9:$B$11,0),MATCH(RECs!$D59,'General Inputs'!$E$8:$AB$8,0)),SUMIFS('General Inputs'!$D$9:$D$11,'General Inputs'!$B$9:$B$11,RECs!$B59))</f>
        <v>27922.981841231544</v>
      </c>
      <c r="T59" s="114">
        <f>T31*SUMIFS('General Inputs'!$D$21:$D$23,'General Inputs'!$B$21:$B$23,RECs!$B59)</f>
        <v>108781.82339999999</v>
      </c>
      <c r="U59" s="86">
        <f>_xlfn.IFNA(SUMIFS(INDEX('ABP RECs'!$I$6:$AD$274,,MATCH(RECs!$D59,'ABP RECs'!$I$5:$AD$5)),'ABP RECs'!$E$6:$E$274,RECs!U$7,'ABP RECs'!$F$6:$F$274,RECs!$C59),0)</f>
        <v>881660.89314594399</v>
      </c>
      <c r="V59" s="86">
        <f>_xlfn.IFNA(SUMIFS(INDEX('ABP RECs'!$I$6:$AD$274,,MATCH(RECs!$D59,'ABP RECs'!$I$5:$AD$5)),'ABP RECs'!$E$6:$E$274,RECs!V$7,'ABP RECs'!$F$6:$F$274,RECs!$C59),0)</f>
        <v>955802.62093236996</v>
      </c>
      <c r="W59" s="86">
        <f>_xlfn.IFNA(SUMIFS(INDEX('ABP RECs'!$I$6:$AD$274,,MATCH(RECs!$D59,'ABP RECs'!$I$5:$AD$5)),'ABP RECs'!$E$6:$E$274,RECs!W$7,'ABP RECs'!$F$6:$F$274,RECs!$C59),0)</f>
        <v>2341526.4765592739</v>
      </c>
      <c r="X59" s="86">
        <f>_xlfn.IFNA(SUMIFS(INDEX('ABP RECs'!$I$6:$AD$274,,MATCH(RECs!$D59,'ABP RECs'!$I$5:$AD$5)),'ABP RECs'!$E$6:$E$274,RECs!X$7,'ABP RECs'!$F$6:$F$274,RECs!$C59),0)</f>
        <v>433798.01057492441</v>
      </c>
      <c r="Y59" s="86">
        <f>_xlfn.IFNA(SUMIFS(INDEX('ABP RECs'!$I$6:$AD$274,,MATCH(RECs!$D59,'ABP RECs'!$I$5:$AD$5)),'ABP RECs'!$E$6:$E$274,RECs!Y$7,'ABP RECs'!$F$6:$F$274,RECs!$C59),0)</f>
        <v>759440.41387041309</v>
      </c>
      <c r="Z59" s="86">
        <f>_xlfn.IFNA(SUMIFS(INDEX('ABP RECs'!$I$6:$AD$274,,MATCH(RECs!$D59,'ABP RECs'!$I$5:$AD$5)),'ABP RECs'!$E$6:$E$274,RECs!Z$7,'ABP RECs'!$F$6:$F$274,RECs!$C59),0)</f>
        <v>1392798.0335390263</v>
      </c>
      <c r="AA59" s="302">
        <f>AA31*_xlfn.IFNA(INDEX('General Inputs'!$E$9:$AF$11,MATCH(RECs!$B59,'General Inputs'!$B$9:$B$11,0),MATCH(RECs!$D59,'General Inputs'!$E$8:$AB$8,0)),SUMIFS('General Inputs'!$D$9:$D$11,'General Inputs'!$B$9:$B$11,RECs!$B59))</f>
        <v>142539.64180629904</v>
      </c>
      <c r="AB59" s="302">
        <f>AB31*_xlfn.IFNA(INDEX('General Inputs'!$E$9:$AF$11,MATCH(RECs!$B59,'General Inputs'!$B$9:$B$11,0),MATCH(RECs!$D59,'General Inputs'!$E$8:$AB$8,0)),SUMIFS('General Inputs'!$D$9:$D$11,'General Inputs'!$B$9:$B$11,RECs!$B59))</f>
        <v>9811836.6556871068</v>
      </c>
      <c r="AC59" s="302">
        <f>AC31*_xlfn.IFNA(INDEX('General Inputs'!$E$9:$AF$11,MATCH(RECs!$B59,'General Inputs'!$B$9:$B$11,0),MATCH(RECs!$D59,'General Inputs'!$E$8:$AB$8,0)),SUMIFS('General Inputs'!$D$9:$D$11,'General Inputs'!$B$9:$B$11,RECs!$B59))</f>
        <v>4170121.9904739405</v>
      </c>
      <c r="AD59" s="302">
        <f>AD31*_xlfn.IFNA(INDEX('General Inputs'!$E$9:$AF$11,MATCH(RECs!$B59,'General Inputs'!$B$9:$B$11,0),MATCH(RECs!$D59,'General Inputs'!$E$8:$AB$8,0)),SUMIFS('General Inputs'!$D$9:$D$11,'General Inputs'!$B$9:$B$11,RECs!$B59))</f>
        <v>292970.34205804893</v>
      </c>
    </row>
    <row r="60" spans="2:30" ht="12" x14ac:dyDescent="0.25">
      <c r="B60" s="19" t="s">
        <v>44</v>
      </c>
      <c r="C60" s="60" t="s">
        <v>258</v>
      </c>
      <c r="D60" s="19" t="s">
        <v>42</v>
      </c>
      <c r="E60" s="86">
        <f>SUMIFS('ABP Under Contract'!$C34:$Z34,'ABP Under Contract'!$C$6:$Z$6,RECs!$B60,'ABP Under Contract'!$C$7:$Z$7,RECs!E$4,'ABP Under Contract'!$C$8:$Z$8,RECs!E$7)</f>
        <v>0</v>
      </c>
      <c r="F60" s="86">
        <f>SUMIFS('ABP Under Contract'!$C34:$Z34,'ABP Under Contract'!$C$6:$Z$6,RECs!$B60,'ABP Under Contract'!$C$7:$Z$7,RECs!F$4,'ABP Under Contract'!$C$8:$Z$8,RECs!F$7)</f>
        <v>0</v>
      </c>
      <c r="G60" s="86">
        <f>SUMIFS('ABP Under Contract'!$C34:$Z34,'ABP Under Contract'!$C$6:$Z$6,RECs!$B60,'ABP Under Contract'!$C$7:$Z$7,RECs!G$4,'ABP Under Contract'!$C$8:$Z$8,RECs!G$7)</f>
        <v>9165</v>
      </c>
      <c r="H60" s="86">
        <f>SUMIFS('ABP Under Contract'!$C34:$Z34,'ABP Under Contract'!$C$6:$Z$6,RECs!$B60,'ABP Under Contract'!$C$7:$Z$7,RECs!H$4,'ABP Under Contract'!$C$8:$Z$8,RECs!H$7)</f>
        <v>0</v>
      </c>
      <c r="I60" s="86">
        <f>SUMIFS('ABP Under Contract'!$C34:$Z34,'ABP Under Contract'!$C$6:$Z$6,RECs!$B60,'ABP Under Contract'!$C$7:$Z$7,RECs!I$4,'ABP Under Contract'!$C$8:$Z$8,RECs!I$7)</f>
        <v>0</v>
      </c>
      <c r="J60" s="86">
        <f>SUMIFS('ABP Under Contract'!$C34:$Z34,'ABP Under Contract'!$C$6:$Z$6,RECs!$B60,'ABP Under Contract'!$C$7:$Z$7,RECs!J$4,'ABP Under Contract'!$C$8:$Z$8,RECs!J$7)</f>
        <v>11752</v>
      </c>
      <c r="K60" s="302">
        <f>K32*_xlfn.IFNA(INDEX('General Inputs'!$E$9:$AF$11,MATCH(RECs!$B60,'General Inputs'!$B$9:$B$11,0),MATCH(RECs!$D60,'General Inputs'!$E$8:$AB$8,0)),SUMIFS('General Inputs'!$D$9:$D$11,'General Inputs'!$B$9:$B$11,RECs!$B60))</f>
        <v>1557606.5782081489</v>
      </c>
      <c r="L60" s="302">
        <f>L32*_xlfn.IFNA(INDEX('General Inputs'!$E$9:$AF$11,MATCH(RECs!$B60,'General Inputs'!$B$9:$B$11,0),MATCH(RECs!$D60,'General Inputs'!$E$8:$AB$8,0)),SUMIFS('General Inputs'!$D$9:$D$11,'General Inputs'!$B$9:$B$11,RECs!$B60))</f>
        <v>939788.64494125836</v>
      </c>
      <c r="M60" s="302">
        <f>M32*_xlfn.IFNA(INDEX('General Inputs'!$E$9:$AF$11,MATCH(RECs!$B60,'General Inputs'!$B$9:$B$11,0),MATCH(RECs!$D60,'General Inputs'!$E$8:$AB$8,0)),SUMIFS('General Inputs'!$D$9:$D$11,'General Inputs'!$B$9:$B$11,RECs!$B60))</f>
        <v>61493.405719221759</v>
      </c>
      <c r="N60" s="37">
        <v>0</v>
      </c>
      <c r="O60" s="37">
        <v>0</v>
      </c>
      <c r="P60" s="37">
        <v>0</v>
      </c>
      <c r="Q60" s="37">
        <v>0</v>
      </c>
      <c r="R60" s="37">
        <v>0</v>
      </c>
      <c r="S60" s="302">
        <f>S32*_xlfn.IFNA(INDEX('General Inputs'!$E$9:$AF$11,MATCH(RECs!$B60,'General Inputs'!$B$9:$B$11,0),MATCH(RECs!$D60,'General Inputs'!$E$8:$AB$8,0)),SUMIFS('General Inputs'!$D$9:$D$11,'General Inputs'!$B$9:$B$11,RECs!$B60))</f>
        <v>27719.731100892433</v>
      </c>
      <c r="T60" s="114">
        <f>T32*SUMIFS('General Inputs'!$D$21:$D$23,'General Inputs'!$B$21:$B$23,RECs!$B60)</f>
        <v>108781.82339999999</v>
      </c>
      <c r="U60" s="86">
        <f>_xlfn.IFNA(SUMIFS(INDEX('ABP RECs'!$I$6:$AD$274,,MATCH(RECs!$D60,'ABP RECs'!$I$5:$AD$5)),'ABP RECs'!$E$6:$E$274,RECs!U$7,'ABP RECs'!$F$6:$F$274,RECs!$C60),0)</f>
        <v>820493.77592654224</v>
      </c>
      <c r="V60" s="86">
        <f>_xlfn.IFNA(SUMIFS(INDEX('ABP RECs'!$I$6:$AD$274,,MATCH(RECs!$D60,'ABP RECs'!$I$5:$AD$5)),'ABP RECs'!$E$6:$E$274,RECs!V$7,'ABP RECs'!$F$6:$F$274,RECs!$C60),0)</f>
        <v>858805.33652573265</v>
      </c>
      <c r="W60" s="86">
        <f>_xlfn.IFNA(SUMIFS(INDEX('ABP RECs'!$I$6:$AD$274,,MATCH(RECs!$D60,'ABP RECs'!$I$5:$AD$5)),'ABP RECs'!$E$6:$E$274,RECs!W$7,'ABP RECs'!$F$6:$F$274,RECs!$C60),0)</f>
        <v>2329818.8441764773</v>
      </c>
      <c r="X60" s="86">
        <f>_xlfn.IFNA(SUMIFS(INDEX('ABP RECs'!$I$6:$AD$274,,MATCH(RECs!$D60,'ABP RECs'!$I$5:$AD$5)),'ABP RECs'!$E$6:$E$274,RECs!X$7,'ABP RECs'!$F$6:$F$274,RECs!$C60),0)</f>
        <v>431629.0205220498</v>
      </c>
      <c r="Y60" s="86">
        <f>_xlfn.IFNA(SUMIFS(INDEX('ABP RECs'!$I$6:$AD$274,,MATCH(RECs!$D60,'ABP RECs'!$I$5:$AD$5)),'ABP RECs'!$E$6:$E$274,RECs!Y$7,'ABP RECs'!$F$6:$F$274,RECs!$C60),0)</f>
        <v>682370.46637202147</v>
      </c>
      <c r="Z60" s="86">
        <f>_xlfn.IFNA(SUMIFS(INDEX('ABP RECs'!$I$6:$AD$274,,MATCH(RECs!$D60,'ABP RECs'!$I$5:$AD$5)),'ABP RECs'!$E$6:$E$274,RECs!Z$7,'ABP RECs'!$F$6:$F$274,RECs!$C60),0)</f>
        <v>1251453.3416313971</v>
      </c>
      <c r="AA60" s="302">
        <f>AA32*_xlfn.IFNA(INDEX('General Inputs'!$E$9:$AF$11,MATCH(RECs!$B60,'General Inputs'!$B$9:$B$11,0),MATCH(RECs!$D60,'General Inputs'!$E$8:$AB$8,0)),SUMIFS('General Inputs'!$D$9:$D$11,'General Inputs'!$B$9:$B$11,RECs!$B60))</f>
        <v>142213.16486785136</v>
      </c>
      <c r="AB60" s="302">
        <f>AB32*_xlfn.IFNA(INDEX('General Inputs'!$E$9:$AF$11,MATCH(RECs!$B60,'General Inputs'!$B$9:$B$11,0),MATCH(RECs!$D60,'General Inputs'!$E$8:$AB$8,0)),SUMIFS('General Inputs'!$D$9:$D$11,'General Inputs'!$B$9:$B$11,RECs!$B60))</f>
        <v>9789363.3398340289</v>
      </c>
      <c r="AC60" s="302">
        <f>AC32*_xlfn.IFNA(INDEX('General Inputs'!$E$9:$AF$11,MATCH(RECs!$B60,'General Inputs'!$B$9:$B$11,0),MATCH(RECs!$D60,'General Inputs'!$E$8:$AB$8,0)),SUMIFS('General Inputs'!$D$9:$D$11,'General Inputs'!$B$9:$B$11,RECs!$B60))</f>
        <v>4139767.7687548012</v>
      </c>
      <c r="AD60" s="302">
        <f>AD32*_xlfn.IFNA(INDEX('General Inputs'!$E$9:$AF$11,MATCH(RECs!$B60,'General Inputs'!$B$9:$B$11,0),MATCH(RECs!$D60,'General Inputs'!$E$8:$AB$8,0)),SUMIFS('General Inputs'!$D$9:$D$11,'General Inputs'!$B$9:$B$11,RECs!$B60))</f>
        <v>290837.81770018215</v>
      </c>
    </row>
    <row r="61" spans="2:30" ht="12" x14ac:dyDescent="0.25">
      <c r="B61" s="19" t="s">
        <v>44</v>
      </c>
      <c r="C61" s="60" t="s">
        <v>258</v>
      </c>
      <c r="D61" s="19" t="s">
        <v>43</v>
      </c>
      <c r="E61" s="86">
        <f>SUMIFS('ABP Under Contract'!$C35:$Z35,'ABP Under Contract'!$C$6:$Z$6,RECs!$B61,'ABP Under Contract'!$C$7:$Z$7,RECs!E$4,'ABP Under Contract'!$C$8:$Z$8,RECs!E$7)</f>
        <v>0</v>
      </c>
      <c r="F61" s="86">
        <f>SUMIFS('ABP Under Contract'!$C35:$Z35,'ABP Under Contract'!$C$6:$Z$6,RECs!$B61,'ABP Under Contract'!$C$7:$Z$7,RECs!F$4,'ABP Under Contract'!$C$8:$Z$8,RECs!F$7)</f>
        <v>0</v>
      </c>
      <c r="G61" s="86">
        <f>SUMIFS('ABP Under Contract'!$C35:$Z35,'ABP Under Contract'!$C$6:$Z$6,RECs!$B61,'ABP Under Contract'!$C$7:$Z$7,RECs!G$4,'ABP Under Contract'!$C$8:$Z$8,RECs!G$7)</f>
        <v>0</v>
      </c>
      <c r="H61" s="86">
        <f>SUMIFS('ABP Under Contract'!$C35:$Z35,'ABP Under Contract'!$C$6:$Z$6,RECs!$B61,'ABP Under Contract'!$C$7:$Z$7,RECs!H$4,'ABP Under Contract'!$C$8:$Z$8,RECs!H$7)</f>
        <v>0</v>
      </c>
      <c r="I61" s="86">
        <f>SUMIFS('ABP Under Contract'!$C35:$Z35,'ABP Under Contract'!$C$6:$Z$6,RECs!$B61,'ABP Under Contract'!$C$7:$Z$7,RECs!I$4,'ABP Under Contract'!$C$8:$Z$8,RECs!I$7)</f>
        <v>0</v>
      </c>
      <c r="J61" s="86">
        <f>SUMIFS('ABP Under Contract'!$C35:$Z35,'ABP Under Contract'!$C$6:$Z$6,RECs!$B61,'ABP Under Contract'!$C$7:$Z$7,RECs!J$4,'ABP Under Contract'!$C$8:$Z$8,RECs!J$7)</f>
        <v>0</v>
      </c>
      <c r="K61" s="302">
        <f>K33*_xlfn.IFNA(INDEX('General Inputs'!$E$9:$AF$11,MATCH(RECs!$B61,'General Inputs'!$B$9:$B$11,0),MATCH(RECs!$D61,'General Inputs'!$E$8:$AB$8,0)),SUMIFS('General Inputs'!$D$9:$D$11,'General Inputs'!$B$9:$B$11,RECs!$B61))</f>
        <v>1551247.9081531437</v>
      </c>
      <c r="L61" s="302">
        <f>L33*_xlfn.IFNA(INDEX('General Inputs'!$E$9:$AF$11,MATCH(RECs!$B61,'General Inputs'!$B$9:$B$11,0),MATCH(RECs!$D61,'General Inputs'!$E$8:$AB$8,0)),SUMIFS('General Inputs'!$D$9:$D$11,'General Inputs'!$B$9:$B$11,RECs!$B61))</f>
        <v>931272.3533769676</v>
      </c>
      <c r="M61" s="302">
        <f>M33*_xlfn.IFNA(INDEX('General Inputs'!$E$9:$AF$11,MATCH(RECs!$B61,'General Inputs'!$B$9:$B$11,0),MATCH(RECs!$D61,'General Inputs'!$E$8:$AB$8,0)),SUMIFS('General Inputs'!$D$9:$D$11,'General Inputs'!$B$9:$B$11,RECs!$B61))</f>
        <v>60936.157262129731</v>
      </c>
      <c r="N61" s="37">
        <v>0</v>
      </c>
      <c r="O61" s="37">
        <v>0</v>
      </c>
      <c r="P61" s="37">
        <v>0</v>
      </c>
      <c r="Q61" s="37">
        <v>0</v>
      </c>
      <c r="R61" s="37">
        <v>0</v>
      </c>
      <c r="S61" s="302">
        <f>S33*_xlfn.IFNA(INDEX('General Inputs'!$E$9:$AF$11,MATCH(RECs!$B61,'General Inputs'!$B$9:$B$11,0),MATCH(RECs!$D61,'General Inputs'!$E$8:$AB$8,0)),SUMIFS('General Inputs'!$D$9:$D$11,'General Inputs'!$B$9:$B$11,RECs!$B61))</f>
        <v>27468.537054859142</v>
      </c>
      <c r="T61" s="114">
        <f>T33*SUMIFS('General Inputs'!$D$21:$D$23,'General Inputs'!$B$21:$B$23,RECs!$B61)</f>
        <v>108781.82339999999</v>
      </c>
      <c r="U61" s="86">
        <f>_xlfn.IFNA(SUMIFS(INDEX('ABP RECs'!$I$6:$AD$274,,MATCH(RECs!$D61,'ABP RECs'!$I$5:$AD$5)),'ABP RECs'!$E$6:$E$274,RECs!U$7,'ABP RECs'!$F$6:$F$274,RECs!$C61),0)</f>
        <v>728286.92015980149</v>
      </c>
      <c r="V61" s="86">
        <f>_xlfn.IFNA(SUMIFS(INDEX('ABP RECs'!$I$6:$AD$274,,MATCH(RECs!$D61,'ABP RECs'!$I$5:$AD$5)),'ABP RECs'!$E$6:$E$274,RECs!V$7,'ABP RECs'!$F$6:$F$274,RECs!$C61),0)</f>
        <v>762293.03854112863</v>
      </c>
      <c r="W61" s="86">
        <f>_xlfn.IFNA(SUMIFS(INDEX('ABP RECs'!$I$6:$AD$274,,MATCH(RECs!$D61,'ABP RECs'!$I$5:$AD$5)),'ABP RECs'!$E$6:$E$274,RECs!W$7,'ABP RECs'!$F$6:$F$274,RECs!$C61),0)</f>
        <v>2235341.3538289974</v>
      </c>
      <c r="X61" s="86">
        <f>_xlfn.IFNA(SUMIFS(INDEX('ABP RECs'!$I$6:$AD$274,,MATCH(RECs!$D61,'ABP RECs'!$I$5:$AD$5)),'ABP RECs'!$E$6:$E$274,RECs!X$7,'ABP RECs'!$F$6:$F$274,RECs!$C61),0)</f>
        <v>364544.65215522208</v>
      </c>
      <c r="Y61" s="86">
        <f>_xlfn.IFNA(SUMIFS(INDEX('ABP RECs'!$I$6:$AD$274,,MATCH(RECs!$D61,'ABP RECs'!$I$5:$AD$5)),'ABP RECs'!$E$6:$E$274,RECs!Y$7,'ABP RECs'!$F$6:$F$274,RECs!$C61),0)</f>
        <v>605685.8686111219</v>
      </c>
      <c r="Z61" s="86">
        <f>_xlfn.IFNA(SUMIFS(INDEX('ABP RECs'!$I$6:$AD$274,,MATCH(RECs!$D61,'ABP RECs'!$I$5:$AD$5)),'ABP RECs'!$E$6:$E$274,RECs!Z$7,'ABP RECs'!$F$6:$F$274,RECs!$C61),0)</f>
        <v>1110815.3731833065</v>
      </c>
      <c r="AA61" s="302">
        <f>AA33*_xlfn.IFNA(INDEX('General Inputs'!$E$9:$AF$11,MATCH(RECs!$B61,'General Inputs'!$B$9:$B$11,0),MATCH(RECs!$D61,'General Inputs'!$E$8:$AB$8,0)),SUMIFS('General Inputs'!$D$9:$D$11,'General Inputs'!$B$9:$B$11,RECs!$B61))</f>
        <v>141632.60325137884</v>
      </c>
      <c r="AB61" s="302">
        <f>AB33*_xlfn.IFNA(INDEX('General Inputs'!$E$9:$AF$11,MATCH(RECs!$B61,'General Inputs'!$B$9:$B$11,0),MATCH(RECs!$D61,'General Inputs'!$E$8:$AB$8,0)),SUMIFS('General Inputs'!$D$9:$D$11,'General Inputs'!$B$9:$B$11,RECs!$B61))</f>
        <v>9749399.8905282486</v>
      </c>
      <c r="AC61" s="302">
        <f>AC33*_xlfn.IFNA(INDEX('General Inputs'!$E$9:$AF$11,MATCH(RECs!$B61,'General Inputs'!$B$9:$B$11,0),MATCH(RECs!$D61,'General Inputs'!$E$8:$AB$8,0)),SUMIFS('General Inputs'!$D$9:$D$11,'General Inputs'!$B$9:$B$11,RECs!$B61))</f>
        <v>4102253.5153990663</v>
      </c>
      <c r="AD61" s="302">
        <f>AD33*_xlfn.IFNA(INDEX('General Inputs'!$E$9:$AF$11,MATCH(RECs!$B61,'General Inputs'!$B$9:$B$11,0),MATCH(RECs!$D61,'General Inputs'!$E$8:$AB$8,0)),SUMIFS('General Inputs'!$D$9:$D$11,'General Inputs'!$B$9:$B$11,RECs!$B61))</f>
        <v>288202.26802974357</v>
      </c>
    </row>
    <row r="62" spans="2:30" x14ac:dyDescent="0.25">
      <c r="C62" s="190"/>
    </row>
    <row r="63" spans="2:30" x14ac:dyDescent="0.25">
      <c r="C63" s="190"/>
    </row>
    <row r="64" spans="2:30" ht="12" x14ac:dyDescent="0.25">
      <c r="B64" s="19" t="s">
        <v>45</v>
      </c>
      <c r="C64" s="60" t="s">
        <v>259</v>
      </c>
      <c r="D64" s="19" t="s">
        <v>94</v>
      </c>
      <c r="E64" s="86">
        <f>SUMIFS('ABP Under Contract'!$C10:$Z10,'ABP Under Contract'!$C$6:$Z$6,RECs!$B64,'ABP Under Contract'!$C$7:$Z$7,RECs!E$4,'ABP Under Contract'!$C$8:$Z$8,RECs!E$7)</f>
        <v>167739</v>
      </c>
      <c r="F64" s="86">
        <f>SUMIFS('ABP Under Contract'!$C10:$Z10,'ABP Under Contract'!$C$6:$Z$6,RECs!$B64,'ABP Under Contract'!$C$7:$Z$7,RECs!F$4,'ABP Under Contract'!$C$8:$Z$8,RECs!F$7)</f>
        <v>291915</v>
      </c>
      <c r="G64" s="86">
        <f>SUMIFS('ABP Under Contract'!$C10:$Z10,'ABP Under Contract'!$C$6:$Z$6,RECs!$B64,'ABP Under Contract'!$C$7:$Z$7,RECs!G$4,'ABP Under Contract'!$C$8:$Z$8,RECs!G$7)</f>
        <v>338280</v>
      </c>
      <c r="H64" s="86">
        <f>SUMIFS('ABP Under Contract'!$C10:$Z10,'ABP Under Contract'!$C$6:$Z$6,RECs!$B64,'ABP Under Contract'!$C$7:$Z$7,RECs!H$4,'ABP Under Contract'!$C$8:$Z$8,RECs!H$7)</f>
        <v>0</v>
      </c>
      <c r="I64" s="86">
        <f>SUMIFS('ABP Under Contract'!$C10:$Z10,'ABP Under Contract'!$C$6:$Z$6,RECs!$B64,'ABP Under Contract'!$C$7:$Z$7,RECs!I$4,'ABP Under Contract'!$C$8:$Z$8,RECs!I$7)</f>
        <v>0</v>
      </c>
      <c r="J64" s="86">
        <f>SUMIFS('ABP Under Contract'!$C10:$Z10,'ABP Under Contract'!$C$6:$Z$6,RECs!$B64,'ABP Under Contract'!$C$7:$Z$7,RECs!J$4,'ABP Under Contract'!$C$8:$Z$8,RECs!J$7)</f>
        <v>0</v>
      </c>
      <c r="K64" s="302">
        <f>K8*_xlfn.IFNA(INDEX('General Inputs'!$E$9:$AF$11,MATCH(RECs!$B64,'General Inputs'!$B$9:$B$11,0),MATCH(RECs!$D64,'General Inputs'!$E$8:$AB$8,0)),SUMIFS('General Inputs'!$D$9:$D$11,'General Inputs'!$B$9:$B$11,RECs!$B64))</f>
        <v>0</v>
      </c>
      <c r="L64" s="302">
        <f>L8*_xlfn.IFNA(INDEX('General Inputs'!$E$9:$AF$11,MATCH(RECs!$B64,'General Inputs'!$B$9:$B$11,0),MATCH(RECs!$D64,'General Inputs'!$E$8:$AB$8,0)),SUMIFS('General Inputs'!$D$9:$D$11,'General Inputs'!$B$9:$B$11,RECs!$B64))</f>
        <v>0</v>
      </c>
      <c r="M64" s="302">
        <f>M8*_xlfn.IFNA(INDEX('General Inputs'!$E$9:$AF$11,MATCH(RECs!$B64,'General Inputs'!$B$9:$B$11,0),MATCH(RECs!$D64,'General Inputs'!$E$8:$AB$8,0)),SUMIFS('General Inputs'!$D$9:$D$11,'General Inputs'!$B$9:$B$11,RECs!$B64))</f>
        <v>0</v>
      </c>
      <c r="N64" s="37">
        <v>1233838</v>
      </c>
      <c r="O64" s="37">
        <v>27887</v>
      </c>
      <c r="P64" s="37">
        <v>0</v>
      </c>
      <c r="Q64" s="37">
        <v>513482</v>
      </c>
      <c r="R64" s="37">
        <v>18445</v>
      </c>
      <c r="S64" s="302">
        <f>S8*_xlfn.IFNA(INDEX('General Inputs'!$E$9:$AF$11,MATCH(RECs!$B64,'General Inputs'!$B$9:$B$11,0),MATCH(RECs!$D64,'General Inputs'!$E$8:$AB$8,0)),SUMIFS('General Inputs'!$D$9:$D$11,'General Inputs'!$B$9:$B$11,RECs!$B64))</f>
        <v>12007.235675806844</v>
      </c>
      <c r="T64" s="114">
        <f>T8*SUMIFS('General Inputs'!$D$21:$D$23,'General Inputs'!$B$21:$B$23,RECs!$B64)</f>
        <v>0</v>
      </c>
      <c r="U64" s="86">
        <f>_xlfn.IFNA(SUMIFS(INDEX('ABP RECs'!$I$6:$AD$274,,MATCH(RECs!$D64,'ABP RECs'!$I$5:$AD$5)),'ABP RECs'!$E$6:$E$274,RECs!U$7,'ABP RECs'!$F$6:$F$274,RECs!$C64),0)</f>
        <v>0</v>
      </c>
      <c r="V64" s="86">
        <f>_xlfn.IFNA(SUMIFS(INDEX('ABP RECs'!$I$6:$AD$274,,MATCH(RECs!$D64,'ABP RECs'!$I$5:$AD$5)),'ABP RECs'!$E$6:$E$274,RECs!V$7,'ABP RECs'!$F$6:$F$274,RECs!$C64),0)</f>
        <v>0</v>
      </c>
      <c r="W64" s="86">
        <f>_xlfn.IFNA(SUMIFS(INDEX('ABP RECs'!$I$6:$AD$274,,MATCH(RECs!$D64,'ABP RECs'!$I$5:$AD$5)),'ABP RECs'!$E$6:$E$274,RECs!W$7,'ABP RECs'!$F$6:$F$274,RECs!$C64),0)</f>
        <v>0</v>
      </c>
      <c r="X64" s="86">
        <f>_xlfn.IFNA(SUMIFS(INDEX('ABP RECs'!$I$6:$AD$274,,MATCH(RECs!$D64,'ABP RECs'!$I$5:$AD$5)),'ABP RECs'!$E$6:$E$274,RECs!X$7,'ABP RECs'!$F$6:$F$274,RECs!$C64),0)</f>
        <v>0</v>
      </c>
      <c r="Y64" s="86">
        <f>_xlfn.IFNA(SUMIFS(INDEX('ABP RECs'!$I$6:$AD$274,,MATCH(RECs!$D64,'ABP RECs'!$I$5:$AD$5)),'ABP RECs'!$E$6:$E$274,RECs!Y$7,'ABP RECs'!$F$6:$F$274,RECs!$C64),0)</f>
        <v>0</v>
      </c>
      <c r="Z64" s="86">
        <f>_xlfn.IFNA(SUMIFS(INDEX('ABP RECs'!$I$6:$AD$274,,MATCH(RECs!$D64,'ABP RECs'!$I$5:$AD$5)),'ABP RECs'!$E$6:$E$274,RECs!Z$7,'ABP RECs'!$F$6:$F$274,RECs!$C64),0)</f>
        <v>0</v>
      </c>
      <c r="AA64" s="302">
        <f>AA8*_xlfn.IFNA(INDEX('General Inputs'!$E$9:$AF$11,MATCH(RECs!$B64,'General Inputs'!$B$9:$B$11,0),MATCH(RECs!$D64,'General Inputs'!$E$8:$AB$8,0)),SUMIFS('General Inputs'!$D$9:$D$11,'General Inputs'!$B$9:$B$11,RECs!$B64))</f>
        <v>0</v>
      </c>
      <c r="AB64" s="302">
        <f>AB8*_xlfn.IFNA(INDEX('General Inputs'!$E$9:$AF$11,MATCH(RECs!$B64,'General Inputs'!$B$9:$B$11,0),MATCH(RECs!$D64,'General Inputs'!$E$8:$AB$8,0)),SUMIFS('General Inputs'!$D$9:$D$11,'General Inputs'!$B$9:$B$11,RECs!$B64))</f>
        <v>0</v>
      </c>
      <c r="AC64" s="302">
        <f>AC8*_xlfn.IFNA(INDEX('General Inputs'!$E$9:$AF$11,MATCH(RECs!$B64,'General Inputs'!$B$9:$B$11,0),MATCH(RECs!$D64,'General Inputs'!$E$8:$AB$8,0)),SUMIFS('General Inputs'!$D$9:$D$11,'General Inputs'!$B$9:$B$11,RECs!$B64))</f>
        <v>0</v>
      </c>
      <c r="AD64" s="302">
        <f>AD8*_xlfn.IFNA(INDEX('General Inputs'!$E$9:$AF$11,MATCH(RECs!$B64,'General Inputs'!$B$9:$B$11,0),MATCH(RECs!$D64,'General Inputs'!$E$8:$AB$8,0)),SUMIFS('General Inputs'!$D$9:$D$11,'General Inputs'!$B$9:$B$11,RECs!$B64))</f>
        <v>0</v>
      </c>
    </row>
    <row r="65" spans="2:30" ht="12" x14ac:dyDescent="0.25">
      <c r="B65" s="19" t="s">
        <v>45</v>
      </c>
      <c r="C65" s="60" t="s">
        <v>259</v>
      </c>
      <c r="D65" s="19" t="s">
        <v>95</v>
      </c>
      <c r="E65" s="86">
        <f>SUMIFS('ABP Under Contract'!$C11:$Z11,'ABP Under Contract'!$C$6:$Z$6,RECs!$B65,'ABP Under Contract'!$C$7:$Z$7,RECs!E$4,'ABP Under Contract'!$C$8:$Z$8,RECs!E$7)</f>
        <v>253870</v>
      </c>
      <c r="F65" s="86">
        <f>SUMIFS('ABP Under Contract'!$C11:$Z11,'ABP Under Contract'!$C$6:$Z$6,RECs!$B65,'ABP Under Contract'!$C$7:$Z$7,RECs!F$4,'ABP Under Contract'!$C$8:$Z$8,RECs!F$7)</f>
        <v>369065</v>
      </c>
      <c r="G65" s="86">
        <f>SUMIFS('ABP Under Contract'!$C11:$Z11,'ABP Under Contract'!$C$6:$Z$6,RECs!$B65,'ABP Under Contract'!$C$7:$Z$7,RECs!G$4,'ABP Under Contract'!$C$8:$Z$8,RECs!G$7)</f>
        <v>348117</v>
      </c>
      <c r="H65" s="86">
        <f>SUMIFS('ABP Under Contract'!$C11:$Z11,'ABP Under Contract'!$C$6:$Z$6,RECs!$B65,'ABP Under Contract'!$C$7:$Z$7,RECs!H$4,'ABP Under Contract'!$C$8:$Z$8,RECs!H$7)</f>
        <v>0</v>
      </c>
      <c r="I65" s="86">
        <f>SUMIFS('ABP Under Contract'!$C11:$Z11,'ABP Under Contract'!$C$6:$Z$6,RECs!$B65,'ABP Under Contract'!$C$7:$Z$7,RECs!I$4,'ABP Under Contract'!$C$8:$Z$8,RECs!I$7)</f>
        <v>0</v>
      </c>
      <c r="J65" s="86">
        <f>SUMIFS('ABP Under Contract'!$C11:$Z11,'ABP Under Contract'!$C$6:$Z$6,RECs!$B65,'ABP Under Contract'!$C$7:$Z$7,RECs!J$4,'ABP Under Contract'!$C$8:$Z$8,RECs!J$7)</f>
        <v>0</v>
      </c>
      <c r="K65" s="302">
        <f>K9*_xlfn.IFNA(INDEX('General Inputs'!$E$9:$AF$11,MATCH(RECs!$B65,'General Inputs'!$B$9:$B$11,0),MATCH(RECs!$D65,'General Inputs'!$E$8:$AB$8,0)),SUMIFS('General Inputs'!$D$9:$D$11,'General Inputs'!$B$9:$B$11,RECs!$B65))</f>
        <v>0</v>
      </c>
      <c r="L65" s="302">
        <f>L9*_xlfn.IFNA(INDEX('General Inputs'!$E$9:$AF$11,MATCH(RECs!$B65,'General Inputs'!$B$9:$B$11,0),MATCH(RECs!$D65,'General Inputs'!$E$8:$AB$8,0)),SUMIFS('General Inputs'!$D$9:$D$11,'General Inputs'!$B$9:$B$11,RECs!$B65))</f>
        <v>0</v>
      </c>
      <c r="M65" s="302">
        <f>M9*_xlfn.IFNA(INDEX('General Inputs'!$E$9:$AF$11,MATCH(RECs!$B65,'General Inputs'!$B$9:$B$11,0),MATCH(RECs!$D65,'General Inputs'!$E$8:$AB$8,0)),SUMIFS('General Inputs'!$D$9:$D$11,'General Inputs'!$B$9:$B$11,RECs!$B65))</f>
        <v>0</v>
      </c>
      <c r="N65" s="37">
        <v>1233838</v>
      </c>
      <c r="O65" s="37">
        <v>27887</v>
      </c>
      <c r="P65" s="37">
        <v>18445</v>
      </c>
      <c r="Q65" s="37">
        <v>1452887</v>
      </c>
      <c r="R65" s="37">
        <v>651114</v>
      </c>
      <c r="S65" s="302">
        <f>S9*_xlfn.IFNA(INDEX('General Inputs'!$E$9:$AF$11,MATCH(RECs!$B65,'General Inputs'!$B$9:$B$11,0),MATCH(RECs!$D65,'General Inputs'!$E$8:$AB$8,0)),SUMIFS('General Inputs'!$D$9:$D$11,'General Inputs'!$B$9:$B$11,RECs!$B65))</f>
        <v>20691.391884346096</v>
      </c>
      <c r="T65" s="114">
        <f>T9*SUMIFS('General Inputs'!$D$21:$D$23,'General Inputs'!$B$21:$B$23,RECs!$B65)</f>
        <v>0</v>
      </c>
      <c r="U65" s="86">
        <f>_xlfn.IFNA(SUMIFS(INDEX('ABP RECs'!$I$6:$AD$274,,MATCH(RECs!$D65,'ABP RECs'!$I$5:$AD$5)),'ABP RECs'!$E$6:$E$274,RECs!U$7,'ABP RECs'!$F$6:$F$274,RECs!$C65),0)</f>
        <v>0</v>
      </c>
      <c r="V65" s="86">
        <f>_xlfn.IFNA(SUMIFS(INDEX('ABP RECs'!$I$6:$AD$274,,MATCH(RECs!$D65,'ABP RECs'!$I$5:$AD$5)),'ABP RECs'!$E$6:$E$274,RECs!V$7,'ABP RECs'!$F$6:$F$274,RECs!$C65),0)</f>
        <v>0</v>
      </c>
      <c r="W65" s="86">
        <f>_xlfn.IFNA(SUMIFS(INDEX('ABP RECs'!$I$6:$AD$274,,MATCH(RECs!$D65,'ABP RECs'!$I$5:$AD$5)),'ABP RECs'!$E$6:$E$274,RECs!W$7,'ABP RECs'!$F$6:$F$274,RECs!$C65),0)</f>
        <v>0</v>
      </c>
      <c r="X65" s="86">
        <f>_xlfn.IFNA(SUMIFS(INDEX('ABP RECs'!$I$6:$AD$274,,MATCH(RECs!$D65,'ABP RECs'!$I$5:$AD$5)),'ABP RECs'!$E$6:$E$274,RECs!X$7,'ABP RECs'!$F$6:$F$274,RECs!$C65),0)</f>
        <v>0</v>
      </c>
      <c r="Y65" s="86">
        <f>_xlfn.IFNA(SUMIFS(INDEX('ABP RECs'!$I$6:$AD$274,,MATCH(RECs!$D65,'ABP RECs'!$I$5:$AD$5)),'ABP RECs'!$E$6:$E$274,RECs!Y$7,'ABP RECs'!$F$6:$F$274,RECs!$C65),0)</f>
        <v>0</v>
      </c>
      <c r="Z65" s="86">
        <f>_xlfn.IFNA(SUMIFS(INDEX('ABP RECs'!$I$6:$AD$274,,MATCH(RECs!$D65,'ABP RECs'!$I$5:$AD$5)),'ABP RECs'!$E$6:$E$274,RECs!Z$7,'ABP RECs'!$F$6:$F$274,RECs!$C65),0)</f>
        <v>0</v>
      </c>
      <c r="AA65" s="302">
        <f>AA9*_xlfn.IFNA(INDEX('General Inputs'!$E$9:$AF$11,MATCH(RECs!$B65,'General Inputs'!$B$9:$B$11,0),MATCH(RECs!$D65,'General Inputs'!$E$8:$AB$8,0)),SUMIFS('General Inputs'!$D$9:$D$11,'General Inputs'!$B$9:$B$11,RECs!$B65))</f>
        <v>0</v>
      </c>
      <c r="AB65" s="302">
        <f>AB9*_xlfn.IFNA(INDEX('General Inputs'!$E$9:$AF$11,MATCH(RECs!$B65,'General Inputs'!$B$9:$B$11,0),MATCH(RECs!$D65,'General Inputs'!$E$8:$AB$8,0)),SUMIFS('General Inputs'!$D$9:$D$11,'General Inputs'!$B$9:$B$11,RECs!$B65))</f>
        <v>0</v>
      </c>
      <c r="AC65" s="302">
        <f>AC9*_xlfn.IFNA(INDEX('General Inputs'!$E$9:$AF$11,MATCH(RECs!$B65,'General Inputs'!$B$9:$B$11,0),MATCH(RECs!$D65,'General Inputs'!$E$8:$AB$8,0)),SUMIFS('General Inputs'!$D$9:$D$11,'General Inputs'!$B$9:$B$11,RECs!$B65))</f>
        <v>0</v>
      </c>
      <c r="AD65" s="302">
        <f>AD9*_xlfn.IFNA(INDEX('General Inputs'!$E$9:$AF$11,MATCH(RECs!$B65,'General Inputs'!$B$9:$B$11,0),MATCH(RECs!$D65,'General Inputs'!$E$8:$AB$8,0)),SUMIFS('General Inputs'!$D$9:$D$11,'General Inputs'!$B$9:$B$11,RECs!$B65))</f>
        <v>0</v>
      </c>
    </row>
    <row r="66" spans="2:30" ht="12" x14ac:dyDescent="0.25">
      <c r="B66" s="19" t="s">
        <v>45</v>
      </c>
      <c r="C66" s="60" t="s">
        <v>259</v>
      </c>
      <c r="D66" s="19" t="s">
        <v>20</v>
      </c>
      <c r="E66" s="86">
        <f>SUMIFS('ABP Under Contract'!$C12:$Z12,'ABP Under Contract'!$C$6:$Z$6,RECs!$B66,'ABP Under Contract'!$C$7:$Z$7,RECs!E$4,'ABP Under Contract'!$C$8:$Z$8,RECs!E$7)</f>
        <v>404106.36144641193</v>
      </c>
      <c r="F66" s="86">
        <f>SUMIFS('ABP Under Contract'!$C12:$Z12,'ABP Under Contract'!$C$6:$Z$6,RECs!$B66,'ABP Under Contract'!$C$7:$Z$7,RECs!F$4,'ABP Under Contract'!$C$8:$Z$8,RECs!F$7)</f>
        <v>511262</v>
      </c>
      <c r="G66" s="86">
        <f>SUMIFS('ABP Under Contract'!$C12:$Z12,'ABP Under Contract'!$C$6:$Z$6,RECs!$B66,'ABP Under Contract'!$C$7:$Z$7,RECs!G$4,'ABP Under Contract'!$C$8:$Z$8,RECs!G$7)</f>
        <v>907412</v>
      </c>
      <c r="H66" s="86">
        <f>SUMIFS('ABP Under Contract'!$C12:$Z12,'ABP Under Contract'!$C$6:$Z$6,RECs!$B66,'ABP Under Contract'!$C$7:$Z$7,RECs!H$4,'ABP Under Contract'!$C$8:$Z$8,RECs!H$7)</f>
        <v>19298</v>
      </c>
      <c r="I66" s="86">
        <f>SUMIFS('ABP Under Contract'!$C12:$Z12,'ABP Under Contract'!$C$6:$Z$6,RECs!$B66,'ABP Under Contract'!$C$7:$Z$7,RECs!I$4,'ABP Under Contract'!$C$8:$Z$8,RECs!I$7)</f>
        <v>78117</v>
      </c>
      <c r="J66" s="86">
        <f>SUMIFS('ABP Under Contract'!$C12:$Z12,'ABP Under Contract'!$C$6:$Z$6,RECs!$B66,'ABP Under Contract'!$C$7:$Z$7,RECs!J$4,'ABP Under Contract'!$C$8:$Z$8,RECs!J$7)</f>
        <v>272323</v>
      </c>
      <c r="K66" s="302">
        <f>K10*_xlfn.IFNA(INDEX('General Inputs'!$E$9:$AF$11,MATCH(RECs!$B66,'General Inputs'!$B$9:$B$11,0),MATCH(RECs!$D66,'General Inputs'!$E$8:$AB$8,0)),SUMIFS('General Inputs'!$D$9:$D$11,'General Inputs'!$B$9:$B$11,RECs!$B66))</f>
        <v>0</v>
      </c>
      <c r="L66" s="302">
        <f>L10*_xlfn.IFNA(INDEX('General Inputs'!$E$9:$AF$11,MATCH(RECs!$B66,'General Inputs'!$B$9:$B$11,0),MATCH(RECs!$D66,'General Inputs'!$E$8:$AB$8,0)),SUMIFS('General Inputs'!$D$9:$D$11,'General Inputs'!$B$9:$B$11,RECs!$B66))</f>
        <v>700879.82234448998</v>
      </c>
      <c r="M66" s="302">
        <f>M10*_xlfn.IFNA(INDEX('General Inputs'!$E$9:$AF$11,MATCH(RECs!$B66,'General Inputs'!$B$9:$B$11,0),MATCH(RECs!$D66,'General Inputs'!$E$8:$AB$8,0)),SUMIFS('General Inputs'!$D$9:$D$11,'General Inputs'!$B$9:$B$11,RECs!$B66))</f>
        <v>30548.391713900004</v>
      </c>
      <c r="N66" s="37">
        <v>1233838</v>
      </c>
      <c r="O66" s="37">
        <v>27887</v>
      </c>
      <c r="P66" s="37">
        <v>5286</v>
      </c>
      <c r="Q66" s="37">
        <v>1452887</v>
      </c>
      <c r="R66" s="37">
        <v>1403726</v>
      </c>
      <c r="S66" s="302">
        <f>S10*_xlfn.IFNA(INDEX('General Inputs'!$E$9:$AF$11,MATCH(RECs!$B66,'General Inputs'!$B$9:$B$11,0),MATCH(RECs!$D66,'General Inputs'!$E$8:$AB$8,0)),SUMIFS('General Inputs'!$D$9:$D$11,'General Inputs'!$B$9:$B$11,RECs!$B66))</f>
        <v>32446.19326476931</v>
      </c>
      <c r="T66" s="114">
        <f>T10*SUMIFS('General Inputs'!$D$21:$D$23,'General Inputs'!$B$21:$B$23,RECs!$B66)</f>
        <v>0</v>
      </c>
      <c r="U66" s="86">
        <f>_xlfn.IFNA(SUMIFS(INDEX('ABP RECs'!$I$6:$AD$274,,MATCH(RECs!$D66,'ABP RECs'!$I$5:$AD$5)),'ABP RECs'!$E$6:$E$274,RECs!U$7,'ABP RECs'!$F$6:$F$274,RECs!$C66),0)</f>
        <v>0</v>
      </c>
      <c r="V66" s="86">
        <f>_xlfn.IFNA(SUMIFS(INDEX('ABP RECs'!$I$6:$AD$274,,MATCH(RECs!$D66,'ABP RECs'!$I$5:$AD$5)),'ABP RECs'!$E$6:$E$274,RECs!V$7,'ABP RECs'!$F$6:$F$274,RECs!$C66),0)</f>
        <v>0</v>
      </c>
      <c r="W66" s="86">
        <f>_xlfn.IFNA(SUMIFS(INDEX('ABP RECs'!$I$6:$AD$274,,MATCH(RECs!$D66,'ABP RECs'!$I$5:$AD$5)),'ABP RECs'!$E$6:$E$274,RECs!W$7,'ABP RECs'!$F$6:$F$274,RECs!$C66),0)</f>
        <v>0</v>
      </c>
      <c r="X66" s="86">
        <f>_xlfn.IFNA(SUMIFS(INDEX('ABP RECs'!$I$6:$AD$274,,MATCH(RECs!$D66,'ABP RECs'!$I$5:$AD$5)),'ABP RECs'!$E$6:$E$274,RECs!X$7,'ABP RECs'!$F$6:$F$274,RECs!$C66),0)</f>
        <v>0</v>
      </c>
      <c r="Y66" s="86">
        <f>_xlfn.IFNA(SUMIFS(INDEX('ABP RECs'!$I$6:$AD$274,,MATCH(RECs!$D66,'ABP RECs'!$I$5:$AD$5)),'ABP RECs'!$E$6:$E$274,RECs!Y$7,'ABP RECs'!$F$6:$F$274,RECs!$C66),0)</f>
        <v>0</v>
      </c>
      <c r="Z66" s="86">
        <f>_xlfn.IFNA(SUMIFS(INDEX('ABP RECs'!$I$6:$AD$274,,MATCH(RECs!$D66,'ABP RECs'!$I$5:$AD$5)),'ABP RECs'!$E$6:$E$274,RECs!Z$7,'ABP RECs'!$F$6:$F$274,RECs!$C66),0)</f>
        <v>0</v>
      </c>
      <c r="AA66" s="302">
        <f>AA10*_xlfn.IFNA(INDEX('General Inputs'!$E$9:$AF$11,MATCH(RECs!$B66,'General Inputs'!$B$9:$B$11,0),MATCH(RECs!$D66,'General Inputs'!$E$8:$AB$8,0)),SUMIFS('General Inputs'!$D$9:$D$11,'General Inputs'!$B$9:$B$11,RECs!$B66))</f>
        <v>0</v>
      </c>
      <c r="AB66" s="302">
        <f>AB10*_xlfn.IFNA(INDEX('General Inputs'!$E$9:$AF$11,MATCH(RECs!$B66,'General Inputs'!$B$9:$B$11,0),MATCH(RECs!$D66,'General Inputs'!$E$8:$AB$8,0)),SUMIFS('General Inputs'!$D$9:$D$11,'General Inputs'!$B$9:$B$11,RECs!$B66))</f>
        <v>0</v>
      </c>
      <c r="AC66" s="302">
        <f>AC10*_xlfn.IFNA(INDEX('General Inputs'!$E$9:$AF$11,MATCH(RECs!$B66,'General Inputs'!$B$9:$B$11,0),MATCH(RECs!$D66,'General Inputs'!$E$8:$AB$8,0)),SUMIFS('General Inputs'!$D$9:$D$11,'General Inputs'!$B$9:$B$11,RECs!$B66))</f>
        <v>0</v>
      </c>
      <c r="AD66" s="302">
        <f>AD10*_xlfn.IFNA(INDEX('General Inputs'!$E$9:$AF$11,MATCH(RECs!$B66,'General Inputs'!$B$9:$B$11,0),MATCH(RECs!$D66,'General Inputs'!$E$8:$AB$8,0)),SUMIFS('General Inputs'!$D$9:$D$11,'General Inputs'!$B$9:$B$11,RECs!$B66))</f>
        <v>0</v>
      </c>
    </row>
    <row r="67" spans="2:30" ht="12" x14ac:dyDescent="0.25">
      <c r="B67" s="19" t="s">
        <v>45</v>
      </c>
      <c r="C67" s="60" t="s">
        <v>259</v>
      </c>
      <c r="D67" s="19" t="s">
        <v>21</v>
      </c>
      <c r="E67" s="86">
        <f>SUMIFS('ABP Under Contract'!$C13:$Z13,'ABP Under Contract'!$C$6:$Z$6,RECs!$B67,'ABP Under Contract'!$C$7:$Z$7,RECs!E$4,'ABP Under Contract'!$C$8:$Z$8,RECs!E$7)</f>
        <v>616868.11163903505</v>
      </c>
      <c r="F67" s="86">
        <f>SUMIFS('ABP Under Contract'!$C13:$Z13,'ABP Under Contract'!$C$6:$Z$6,RECs!$B67,'ABP Under Contract'!$C$7:$Z$7,RECs!F$4,'ABP Under Contract'!$C$8:$Z$8,RECs!F$7)</f>
        <v>782269</v>
      </c>
      <c r="G67" s="86">
        <f>SUMIFS('ABP Under Contract'!$C13:$Z13,'ABP Under Contract'!$C$6:$Z$6,RECs!$B67,'ABP Under Contract'!$C$7:$Z$7,RECs!G$4,'ABP Under Contract'!$C$8:$Z$8,RECs!G$7)</f>
        <v>1220540</v>
      </c>
      <c r="H67" s="86">
        <f>SUMIFS('ABP Under Contract'!$C13:$Z13,'ABP Under Contract'!$C$6:$Z$6,RECs!$B67,'ABP Under Contract'!$C$7:$Z$7,RECs!H$4,'ABP Under Contract'!$C$8:$Z$8,RECs!H$7)</f>
        <v>35089</v>
      </c>
      <c r="I67" s="86">
        <f>SUMIFS('ABP Under Contract'!$C13:$Z13,'ABP Under Contract'!$C$6:$Z$6,RECs!$B67,'ABP Under Contract'!$C$7:$Z$7,RECs!I$4,'ABP Under Contract'!$C$8:$Z$8,RECs!I$7)</f>
        <v>117850</v>
      </c>
      <c r="J67" s="86">
        <f>SUMIFS('ABP Under Contract'!$C13:$Z13,'ABP Under Contract'!$C$6:$Z$6,RECs!$B67,'ABP Under Contract'!$C$7:$Z$7,RECs!J$4,'ABP Under Contract'!$C$8:$Z$8,RECs!J$7)</f>
        <v>633042</v>
      </c>
      <c r="K67" s="302">
        <f>K11*_xlfn.IFNA(INDEX('General Inputs'!$E$9:$AF$11,MATCH(RECs!$B67,'General Inputs'!$B$9:$B$11,0),MATCH(RECs!$D67,'General Inputs'!$E$8:$AB$8,0)),SUMIFS('General Inputs'!$D$9:$D$11,'General Inputs'!$B$9:$B$11,RECs!$B67))</f>
        <v>264254.72870000004</v>
      </c>
      <c r="L67" s="302">
        <f>L11*_xlfn.IFNA(INDEX('General Inputs'!$E$9:$AF$11,MATCH(RECs!$B67,'General Inputs'!$B$9:$B$11,0),MATCH(RECs!$D67,'General Inputs'!$E$8:$AB$8,0)),SUMIFS('General Inputs'!$D$9:$D$11,'General Inputs'!$B$9:$B$11,RECs!$B67))</f>
        <v>2307780.1919182162</v>
      </c>
      <c r="M67" s="302">
        <f>M11*_xlfn.IFNA(INDEX('General Inputs'!$E$9:$AF$11,MATCH(RECs!$B67,'General Inputs'!$B$9:$B$11,0),MATCH(RECs!$D67,'General Inputs'!$E$8:$AB$8,0)),SUMIFS('General Inputs'!$D$9:$D$11,'General Inputs'!$B$9:$B$11,RECs!$B67))</f>
        <v>106525.15174383052</v>
      </c>
      <c r="N67" s="37">
        <v>1233838</v>
      </c>
      <c r="O67" s="37">
        <v>27887</v>
      </c>
      <c r="P67" s="37">
        <v>0</v>
      </c>
      <c r="Q67" s="37">
        <v>1452887</v>
      </c>
      <c r="R67" s="37">
        <v>1403726</v>
      </c>
      <c r="S67" s="302">
        <f>S11*_xlfn.IFNA(INDEX('General Inputs'!$E$9:$AF$11,MATCH(RECs!$B67,'General Inputs'!$B$9:$B$11,0),MATCH(RECs!$D67,'General Inputs'!$E$8:$AB$8,0)),SUMIFS('General Inputs'!$D$9:$D$11,'General Inputs'!$B$9:$B$11,RECs!$B67))</f>
        <v>52595.705025112133</v>
      </c>
      <c r="T67" s="114">
        <f>T11*SUMIFS('General Inputs'!$D$21:$D$23,'General Inputs'!$B$21:$B$23,RECs!$B67)</f>
        <v>0</v>
      </c>
      <c r="U67" s="86">
        <f>_xlfn.IFNA(SUMIFS(INDEX('ABP RECs'!$I$6:$AD$274,,MATCH(RECs!$D67,'ABP RECs'!$I$5:$AD$5)),'ABP RECs'!$E$6:$E$274,RECs!U$7,'ABP RECs'!$F$6:$F$274,RECs!$C67),0)</f>
        <v>0</v>
      </c>
      <c r="V67" s="86">
        <f>_xlfn.IFNA(SUMIFS(INDEX('ABP RECs'!$I$6:$AD$274,,MATCH(RECs!$D67,'ABP RECs'!$I$5:$AD$5)),'ABP RECs'!$E$6:$E$274,RECs!V$7,'ABP RECs'!$F$6:$F$274,RECs!$C67),0)</f>
        <v>0</v>
      </c>
      <c r="W67" s="86">
        <f>_xlfn.IFNA(SUMIFS(INDEX('ABP RECs'!$I$6:$AD$274,,MATCH(RECs!$D67,'ABP RECs'!$I$5:$AD$5)),'ABP RECs'!$E$6:$E$274,RECs!W$7,'ABP RECs'!$F$6:$F$274,RECs!$C67),0)</f>
        <v>0</v>
      </c>
      <c r="X67" s="86">
        <f>_xlfn.IFNA(SUMIFS(INDEX('ABP RECs'!$I$6:$AD$274,,MATCH(RECs!$D67,'ABP RECs'!$I$5:$AD$5)),'ABP RECs'!$E$6:$E$274,RECs!X$7,'ABP RECs'!$F$6:$F$274,RECs!$C67),0)</f>
        <v>0</v>
      </c>
      <c r="Y67" s="86">
        <f>_xlfn.IFNA(SUMIFS(INDEX('ABP RECs'!$I$6:$AD$274,,MATCH(RECs!$D67,'ABP RECs'!$I$5:$AD$5)),'ABP RECs'!$E$6:$E$274,RECs!Y$7,'ABP RECs'!$F$6:$F$274,RECs!$C67),0)</f>
        <v>0</v>
      </c>
      <c r="Z67" s="86">
        <f>_xlfn.IFNA(SUMIFS(INDEX('ABP RECs'!$I$6:$AD$274,,MATCH(RECs!$D67,'ABP RECs'!$I$5:$AD$5)),'ABP RECs'!$E$6:$E$274,RECs!Z$7,'ABP RECs'!$F$6:$F$274,RECs!$C67),0)</f>
        <v>0</v>
      </c>
      <c r="AA67" s="302">
        <f>AA11*_xlfn.IFNA(INDEX('General Inputs'!$E$9:$AF$11,MATCH(RECs!$B67,'General Inputs'!$B$9:$B$11,0),MATCH(RECs!$D67,'General Inputs'!$E$8:$AB$8,0)),SUMIFS('General Inputs'!$D$9:$D$11,'General Inputs'!$B$9:$B$11,RECs!$B67))</f>
        <v>34049.15</v>
      </c>
      <c r="AB67" s="302">
        <f>AB11*_xlfn.IFNA(INDEX('General Inputs'!$E$9:$AF$11,MATCH(RECs!$B67,'General Inputs'!$B$9:$B$11,0),MATCH(RECs!$D67,'General Inputs'!$E$8:$AB$8,0)),SUMIFS('General Inputs'!$D$9:$D$11,'General Inputs'!$B$9:$B$11,RECs!$B67))</f>
        <v>0</v>
      </c>
      <c r="AC67" s="302">
        <f>AC11*_xlfn.IFNA(INDEX('General Inputs'!$E$9:$AF$11,MATCH(RECs!$B67,'General Inputs'!$B$9:$B$11,0),MATCH(RECs!$D67,'General Inputs'!$E$8:$AB$8,0)),SUMIFS('General Inputs'!$D$9:$D$11,'General Inputs'!$B$9:$B$11,RECs!$B67))</f>
        <v>0</v>
      </c>
      <c r="AD67" s="302">
        <f>AD11*_xlfn.IFNA(INDEX('General Inputs'!$E$9:$AF$11,MATCH(RECs!$B67,'General Inputs'!$B$9:$B$11,0),MATCH(RECs!$D67,'General Inputs'!$E$8:$AB$8,0)),SUMIFS('General Inputs'!$D$9:$D$11,'General Inputs'!$B$9:$B$11,RECs!$B67))</f>
        <v>0</v>
      </c>
    </row>
    <row r="68" spans="2:30" ht="12" x14ac:dyDescent="0.25">
      <c r="B68" s="19" t="s">
        <v>45</v>
      </c>
      <c r="C68" s="60" t="s">
        <v>259</v>
      </c>
      <c r="D68" s="19" t="s">
        <v>22</v>
      </c>
      <c r="E68" s="86">
        <f>SUMIFS('ABP Under Contract'!$C14:$Z14,'ABP Under Contract'!$C$6:$Z$6,RECs!$B68,'ABP Under Contract'!$C$7:$Z$7,RECs!E$4,'ABP Under Contract'!$C$8:$Z$8,RECs!E$7)</f>
        <v>808195.36914228892</v>
      </c>
      <c r="F68" s="86">
        <f>SUMIFS('ABP Under Contract'!$C14:$Z14,'ABP Under Contract'!$C$6:$Z$6,RECs!$B68,'ABP Under Contract'!$C$7:$Z$7,RECs!F$4,'ABP Under Contract'!$C$8:$Z$8,RECs!F$7)</f>
        <v>948297.26644548005</v>
      </c>
      <c r="G68" s="86">
        <f>SUMIFS('ABP Under Contract'!$C14:$Z14,'ABP Under Contract'!$C$6:$Z$6,RECs!$B68,'ABP Under Contract'!$C$7:$Z$7,RECs!G$4,'ABP Under Contract'!$C$8:$Z$8,RECs!G$7)</f>
        <v>1539073</v>
      </c>
      <c r="H68" s="86">
        <f>SUMIFS('ABP Under Contract'!$C14:$Z14,'ABP Under Contract'!$C$6:$Z$6,RECs!$B68,'ABP Under Contract'!$C$7:$Z$7,RECs!H$4,'ABP Under Contract'!$C$8:$Z$8,RECs!H$7)</f>
        <v>37238</v>
      </c>
      <c r="I68" s="86">
        <f>SUMIFS('ABP Under Contract'!$C14:$Z14,'ABP Under Contract'!$C$6:$Z$6,RECs!$B68,'ABP Under Contract'!$C$7:$Z$7,RECs!I$4,'ABP Under Contract'!$C$8:$Z$8,RECs!I$7)</f>
        <v>184117</v>
      </c>
      <c r="J68" s="86">
        <f>SUMIFS('ABP Under Contract'!$C14:$Z14,'ABP Under Contract'!$C$6:$Z$6,RECs!$B68,'ABP Under Contract'!$C$7:$Z$7,RECs!J$4,'ABP Under Contract'!$C$8:$Z$8,RECs!J$7)</f>
        <v>858232</v>
      </c>
      <c r="K68" s="302">
        <f>K12*_xlfn.IFNA(INDEX('General Inputs'!$E$9:$AF$11,MATCH(RECs!$B68,'General Inputs'!$B$9:$B$11,0),MATCH(RECs!$D68,'General Inputs'!$E$8:$AB$8,0)),SUMIFS('General Inputs'!$D$9:$D$11,'General Inputs'!$B$9:$B$11,RECs!$B68))</f>
        <v>2340760.2894000001</v>
      </c>
      <c r="L68" s="302">
        <f>L12*_xlfn.IFNA(INDEX('General Inputs'!$E$9:$AF$11,MATCH(RECs!$B68,'General Inputs'!$B$9:$B$11,0),MATCH(RECs!$D68,'General Inputs'!$E$8:$AB$8,0)),SUMIFS('General Inputs'!$D$9:$D$11,'General Inputs'!$B$9:$B$11,RECs!$B68))</f>
        <v>3616391.1708268137</v>
      </c>
      <c r="M68" s="302">
        <f>M12*_xlfn.IFNA(INDEX('General Inputs'!$E$9:$AF$11,MATCH(RECs!$B68,'General Inputs'!$B$9:$B$11,0),MATCH(RECs!$D68,'General Inputs'!$E$8:$AB$8,0)),SUMIFS('General Inputs'!$D$9:$D$11,'General Inputs'!$B$9:$B$11,RECs!$B68))</f>
        <v>106321.71803903708</v>
      </c>
      <c r="N68" s="37">
        <v>1233838</v>
      </c>
      <c r="O68" s="37">
        <v>27887</v>
      </c>
      <c r="P68" s="37">
        <v>0</v>
      </c>
      <c r="Q68" s="37">
        <v>1452887</v>
      </c>
      <c r="R68" s="37">
        <v>1403726</v>
      </c>
      <c r="S68" s="302">
        <f>S12*_xlfn.IFNA(INDEX('General Inputs'!$E$9:$AF$11,MATCH(RECs!$B68,'General Inputs'!$B$9:$B$11,0),MATCH(RECs!$D68,'General Inputs'!$E$8:$AB$8,0)),SUMIFS('General Inputs'!$D$9:$D$11,'General Inputs'!$B$9:$B$11,RECs!$B68))</f>
        <v>81611.127019055726</v>
      </c>
      <c r="T68" s="114">
        <f>T12*SUMIFS('General Inputs'!$D$21:$D$23,'General Inputs'!$B$21:$B$23,RECs!$B68)</f>
        <v>269304.5796</v>
      </c>
      <c r="U68" s="86">
        <f>_xlfn.IFNA(SUMIFS(INDEX('ABP RECs'!$I$6:$AD$274,,MATCH(RECs!$D68,'ABP RECs'!$I$5:$AD$5)),'ABP RECs'!$E$6:$E$274,RECs!U$7,'ABP RECs'!$F$6:$F$274,RECs!$C68),0)</f>
        <v>0</v>
      </c>
      <c r="V68" s="86">
        <f>_xlfn.IFNA(SUMIFS(INDEX('ABP RECs'!$I$6:$AD$274,,MATCH(RECs!$D68,'ABP RECs'!$I$5:$AD$5)),'ABP RECs'!$E$6:$E$274,RECs!V$7,'ABP RECs'!$F$6:$F$274,RECs!$C68),0)</f>
        <v>0</v>
      </c>
      <c r="W68" s="86">
        <f>_xlfn.IFNA(SUMIFS(INDEX('ABP RECs'!$I$6:$AD$274,,MATCH(RECs!$D68,'ABP RECs'!$I$5:$AD$5)),'ABP RECs'!$E$6:$E$274,RECs!W$7,'ABP RECs'!$F$6:$F$274,RECs!$C68),0)</f>
        <v>0</v>
      </c>
      <c r="X68" s="86">
        <f>_xlfn.IFNA(SUMIFS(INDEX('ABP RECs'!$I$6:$AD$274,,MATCH(RECs!$D68,'ABP RECs'!$I$5:$AD$5)),'ABP RECs'!$E$6:$E$274,RECs!X$7,'ABP RECs'!$F$6:$F$274,RECs!$C68),0)</f>
        <v>0</v>
      </c>
      <c r="Y68" s="86">
        <f>_xlfn.IFNA(SUMIFS(INDEX('ABP RECs'!$I$6:$AD$274,,MATCH(RECs!$D68,'ABP RECs'!$I$5:$AD$5)),'ABP RECs'!$E$6:$E$274,RECs!Y$7,'ABP RECs'!$F$6:$F$274,RECs!$C68),0)</f>
        <v>0</v>
      </c>
      <c r="Z68" s="86">
        <f>_xlfn.IFNA(SUMIFS(INDEX('ABP RECs'!$I$6:$AD$274,,MATCH(RECs!$D68,'ABP RECs'!$I$5:$AD$5)),'ABP RECs'!$E$6:$E$274,RECs!Z$7,'ABP RECs'!$F$6:$F$274,RECs!$C68),0)</f>
        <v>0</v>
      </c>
      <c r="AA68" s="302">
        <f>AA12*_xlfn.IFNA(INDEX('General Inputs'!$E$9:$AF$11,MATCH(RECs!$B68,'General Inputs'!$B$9:$B$11,0),MATCH(RECs!$D68,'General Inputs'!$E$8:$AB$8,0)),SUMIFS('General Inputs'!$D$9:$D$11,'General Inputs'!$B$9:$B$11,RECs!$B68))</f>
        <v>67968.251000000004</v>
      </c>
      <c r="AB68" s="302">
        <f>AB12*_xlfn.IFNA(INDEX('General Inputs'!$E$9:$AF$11,MATCH(RECs!$B68,'General Inputs'!$B$9:$B$11,0),MATCH(RECs!$D68,'General Inputs'!$E$8:$AB$8,0)),SUMIFS('General Inputs'!$D$9:$D$11,'General Inputs'!$B$9:$B$11,RECs!$B68))</f>
        <v>0</v>
      </c>
      <c r="AC68" s="302">
        <f>AC12*_xlfn.IFNA(INDEX('General Inputs'!$E$9:$AF$11,MATCH(RECs!$B68,'General Inputs'!$B$9:$B$11,0),MATCH(RECs!$D68,'General Inputs'!$E$8:$AB$8,0)),SUMIFS('General Inputs'!$D$9:$D$11,'General Inputs'!$B$9:$B$11,RECs!$B68))</f>
        <v>0</v>
      </c>
      <c r="AD68" s="302">
        <f>AD12*_xlfn.IFNA(INDEX('General Inputs'!$E$9:$AF$11,MATCH(RECs!$B68,'General Inputs'!$B$9:$B$11,0),MATCH(RECs!$D68,'General Inputs'!$E$8:$AB$8,0)),SUMIFS('General Inputs'!$D$9:$D$11,'General Inputs'!$B$9:$B$11,RECs!$B68))</f>
        <v>0</v>
      </c>
    </row>
    <row r="69" spans="2:30" ht="12" x14ac:dyDescent="0.25">
      <c r="B69" s="19" t="s">
        <v>45</v>
      </c>
      <c r="C69" s="60" t="s">
        <v>259</v>
      </c>
      <c r="D69" s="19" t="s">
        <v>23</v>
      </c>
      <c r="E69" s="86">
        <f>SUMIFS('ABP Under Contract'!$C15:$Z15,'ABP Under Contract'!$C$6:$Z$6,RECs!$B69,'ABP Under Contract'!$C$7:$Z$7,RECs!E$4,'ABP Under Contract'!$C$8:$Z$8,RECs!E$7)</f>
        <v>803983.75229657744</v>
      </c>
      <c r="F69" s="86">
        <f>SUMIFS('ABP Under Contract'!$C15:$Z15,'ABP Under Contract'!$C$6:$Z$6,RECs!$B69,'ABP Under Contract'!$C$7:$Z$7,RECs!F$4,'ABP Under Contract'!$C$8:$Z$8,RECs!F$7)</f>
        <v>945257.15619433357</v>
      </c>
      <c r="G69" s="86">
        <f>SUMIFS('ABP Under Contract'!$C15:$Z15,'ABP Under Contract'!$C$6:$Z$6,RECs!$B69,'ABP Under Contract'!$C$7:$Z$7,RECs!G$4,'ABP Under Contract'!$C$8:$Z$8,RECs!G$7)</f>
        <v>1662430</v>
      </c>
      <c r="H69" s="86">
        <f>SUMIFS('ABP Under Contract'!$C15:$Z15,'ABP Under Contract'!$C$6:$Z$6,RECs!$B69,'ABP Under Contract'!$C$7:$Z$7,RECs!H$4,'ABP Under Contract'!$C$8:$Z$8,RECs!H$7)</f>
        <v>37053</v>
      </c>
      <c r="I69" s="86">
        <f>SUMIFS('ABP Under Contract'!$C15:$Z15,'ABP Under Contract'!$C$6:$Z$6,RECs!$B69,'ABP Under Contract'!$C$7:$Z$7,RECs!I$4,'ABP Under Contract'!$C$8:$Z$8,RECs!I$7)</f>
        <v>190730</v>
      </c>
      <c r="J69" s="86">
        <f>SUMIFS('ABP Under Contract'!$C15:$Z15,'ABP Under Contract'!$C$6:$Z$6,RECs!$B69,'ABP Under Contract'!$C$7:$Z$7,RECs!J$4,'ABP Under Contract'!$C$8:$Z$8,RECs!J$7)</f>
        <v>883730</v>
      </c>
      <c r="K69" s="302">
        <f>K13*_xlfn.IFNA(INDEX('General Inputs'!$E$9:$AF$11,MATCH(RECs!$B69,'General Inputs'!$B$9:$B$11,0),MATCH(RECs!$D69,'General Inputs'!$E$8:$AB$8,0)),SUMIFS('General Inputs'!$D$9:$D$11,'General Inputs'!$B$9:$B$11,RECs!$B69))</f>
        <v>6151345.4522000002</v>
      </c>
      <c r="L69" s="302">
        <f>L13*_xlfn.IFNA(INDEX('General Inputs'!$E$9:$AF$11,MATCH(RECs!$B69,'General Inputs'!$B$9:$B$11,0),MATCH(RECs!$D69,'General Inputs'!$E$8:$AB$8,0)),SUMIFS('General Inputs'!$D$9:$D$11,'General Inputs'!$B$9:$B$11,RECs!$B69))</f>
        <v>4082291.4149726802</v>
      </c>
      <c r="M69" s="302">
        <f>M13*_xlfn.IFNA(INDEX('General Inputs'!$E$9:$AF$11,MATCH(RECs!$B69,'General Inputs'!$B$9:$B$11,0),MATCH(RECs!$D69,'General Inputs'!$E$8:$AB$8,0)),SUMIFS('General Inputs'!$D$9:$D$11,'General Inputs'!$B$9:$B$11,RECs!$B69))</f>
        <v>267117.50944884185</v>
      </c>
      <c r="N69" s="37">
        <v>1233838</v>
      </c>
      <c r="O69" s="37">
        <v>27887</v>
      </c>
      <c r="P69" s="37">
        <v>0</v>
      </c>
      <c r="Q69" s="37">
        <v>1452887</v>
      </c>
      <c r="R69" s="37">
        <v>1805793</v>
      </c>
      <c r="S69" s="302">
        <f>S13*_xlfn.IFNA(INDEX('General Inputs'!$E$9:$AF$11,MATCH(RECs!$B69,'General Inputs'!$B$9:$B$11,0),MATCH(RECs!$D69,'General Inputs'!$E$8:$AB$8,0)),SUMIFS('General Inputs'!$D$9:$D$11,'General Inputs'!$B$9:$B$11,RECs!$B69))</f>
        <v>98621.295237293773</v>
      </c>
      <c r="T69" s="114">
        <f>T13*SUMIFS('General Inputs'!$D$21:$D$23,'General Inputs'!$B$21:$B$23,RECs!$B69)</f>
        <v>269304.5796</v>
      </c>
      <c r="U69" s="86">
        <f>_xlfn.IFNA(SUMIFS(INDEX('ABP RECs'!$I$6:$AD$274,,MATCH(RECs!$D69,'ABP RECs'!$I$5:$AD$5)),'ABP RECs'!$E$6:$E$274,RECs!U$7,'ABP RECs'!$F$6:$F$274,RECs!$C69),0)</f>
        <v>81033.974127353707</v>
      </c>
      <c r="V69" s="86">
        <f>_xlfn.IFNA(SUMIFS(INDEX('ABP RECs'!$I$6:$AD$274,,MATCH(RECs!$D69,'ABP RECs'!$I$5:$AD$5)),'ABP RECs'!$E$6:$E$274,RECs!V$7,'ABP RECs'!$F$6:$F$274,RECs!$C69),0)</f>
        <v>150781.50928518124</v>
      </c>
      <c r="W69" s="86">
        <f>_xlfn.IFNA(SUMIFS(INDEX('ABP RECs'!$I$6:$AD$274,,MATCH(RECs!$D69,'ABP RECs'!$I$5:$AD$5)),'ABP RECs'!$E$6:$E$274,RECs!W$7,'ABP RECs'!$F$6:$F$274,RECs!$C69),0)</f>
        <v>210923.17902423738</v>
      </c>
      <c r="X69" s="86">
        <f>_xlfn.IFNA(SUMIFS(INDEX('ABP RECs'!$I$6:$AD$274,,MATCH(RECs!$D69,'ABP RECs'!$I$5:$AD$5)),'ABP RECs'!$E$6:$E$274,RECs!X$7,'ABP RECs'!$F$6:$F$274,RECs!$C69),0)</f>
        <v>158399.54593257327</v>
      </c>
      <c r="Y69" s="86">
        <f>_xlfn.IFNA(SUMIFS(INDEX('ABP RECs'!$I$6:$AD$274,,MATCH(RECs!$D69,'ABP RECs'!$I$5:$AD$5)),'ABP RECs'!$E$6:$E$274,RECs!Y$7,'ABP RECs'!$F$6:$F$274,RECs!$C69),0)</f>
        <v>114594.84418286584</v>
      </c>
      <c r="Z69" s="86">
        <f>_xlfn.IFNA(SUMIFS(INDEX('ABP RECs'!$I$6:$AD$274,,MATCH(RECs!$D69,'ABP RECs'!$I$5:$AD$5)),'ABP RECs'!$E$6:$E$274,RECs!Z$7,'ABP RECs'!$F$6:$F$274,RECs!$C69),0)</f>
        <v>180135.14251565875</v>
      </c>
      <c r="AA69" s="302">
        <f>AA13*_xlfn.IFNA(INDEX('General Inputs'!$E$9:$AF$11,MATCH(RECs!$B69,'General Inputs'!$B$9:$B$11,0),MATCH(RECs!$D69,'General Inputs'!$E$8:$AB$8,0)),SUMIFS('General Inputs'!$D$9:$D$11,'General Inputs'!$B$9:$B$11,RECs!$B69))</f>
        <v>101952.3765</v>
      </c>
      <c r="AB69" s="302">
        <f>AB13*_xlfn.IFNA(INDEX('General Inputs'!$E$9:$AF$11,MATCH(RECs!$B69,'General Inputs'!$B$9:$B$11,0),MATCH(RECs!$D69,'General Inputs'!$E$8:$AB$8,0)),SUMIFS('General Inputs'!$D$9:$D$11,'General Inputs'!$B$9:$B$11,RECs!$B69))</f>
        <v>0</v>
      </c>
      <c r="AC69" s="302">
        <f>AC13*_xlfn.IFNA(INDEX('General Inputs'!$E$9:$AF$11,MATCH(RECs!$B69,'General Inputs'!$B$9:$B$11,0),MATCH(RECs!$D69,'General Inputs'!$E$8:$AB$8,0)),SUMIFS('General Inputs'!$D$9:$D$11,'General Inputs'!$B$9:$B$11,RECs!$B69))</f>
        <v>0</v>
      </c>
      <c r="AD69" s="302">
        <f>AD13*_xlfn.IFNA(INDEX('General Inputs'!$E$9:$AF$11,MATCH(RECs!$B69,'General Inputs'!$B$9:$B$11,0),MATCH(RECs!$D69,'General Inputs'!$E$8:$AB$8,0)),SUMIFS('General Inputs'!$D$9:$D$11,'General Inputs'!$B$9:$B$11,RECs!$B69))</f>
        <v>0</v>
      </c>
    </row>
    <row r="70" spans="2:30" ht="12" x14ac:dyDescent="0.25">
      <c r="B70" s="19" t="s">
        <v>45</v>
      </c>
      <c r="C70" s="60" t="s">
        <v>259</v>
      </c>
      <c r="D70" s="19" t="s">
        <v>24</v>
      </c>
      <c r="E70" s="86">
        <f>SUMIFS('ABP Under Contract'!$C16:$Z16,'ABP Under Contract'!$C$6:$Z$6,RECs!$B70,'ABP Under Contract'!$C$7:$Z$7,RECs!E$4,'ABP Under Contract'!$C$8:$Z$8,RECs!E$7)</f>
        <v>799548.1435350948</v>
      </c>
      <c r="F70" s="86">
        <f>SUMIFS('ABP Under Contract'!$C16:$Z16,'ABP Under Contract'!$C$6:$Z$6,RECs!$B70,'ABP Under Contract'!$C$7:$Z$7,RECs!F$4,'ABP Under Contract'!$C$8:$Z$8,RECs!F$7)</f>
        <v>940486.30541336199</v>
      </c>
      <c r="G70" s="86">
        <f>SUMIFS('ABP Under Contract'!$C16:$Z16,'ABP Under Contract'!$C$6:$Z$6,RECs!$B70,'ABP Under Contract'!$C$7:$Z$7,RECs!G$4,'ABP Under Contract'!$C$8:$Z$8,RECs!G$7)</f>
        <v>1654111</v>
      </c>
      <c r="H70" s="86">
        <f>SUMIFS('ABP Under Contract'!$C16:$Z16,'ABP Under Contract'!$C$6:$Z$6,RECs!$B70,'ABP Under Contract'!$C$7:$Z$7,RECs!H$4,'ABP Under Contract'!$C$8:$Z$8,RECs!H$7)</f>
        <v>36868</v>
      </c>
      <c r="I70" s="86">
        <f>SUMIFS('ABP Under Contract'!$C16:$Z16,'ABP Under Contract'!$C$6:$Z$6,RECs!$B70,'ABP Under Contract'!$C$7:$Z$7,RECs!I$4,'ABP Under Contract'!$C$8:$Z$8,RECs!I$7)</f>
        <v>189776</v>
      </c>
      <c r="J70" s="86">
        <f>SUMIFS('ABP Under Contract'!$C16:$Z16,'ABP Under Contract'!$C$6:$Z$6,RECs!$B70,'ABP Under Contract'!$C$7:$Z$7,RECs!J$4,'ABP Under Contract'!$C$8:$Z$8,RECs!J$7)</f>
        <v>879312</v>
      </c>
      <c r="K70" s="302">
        <f>K14*_xlfn.IFNA(INDEX('General Inputs'!$E$9:$AF$11,MATCH(RECs!$B70,'General Inputs'!$B$9:$B$11,0),MATCH(RECs!$D70,'General Inputs'!$E$8:$AB$8,0)),SUMIFS('General Inputs'!$D$9:$D$11,'General Inputs'!$B$9:$B$11,RECs!$B70))</f>
        <v>6065044.3582946761</v>
      </c>
      <c r="L70" s="302">
        <f>L14*_xlfn.IFNA(INDEX('General Inputs'!$E$9:$AF$11,MATCH(RECs!$B70,'General Inputs'!$B$9:$B$11,0),MATCH(RECs!$D70,'General Inputs'!$E$8:$AB$8,0)),SUMIFS('General Inputs'!$D$9:$D$11,'General Inputs'!$B$9:$B$11,RECs!$B70))</f>
        <v>4004893.2894685026</v>
      </c>
      <c r="M70" s="302">
        <f>M14*_xlfn.IFNA(INDEX('General Inputs'!$E$9:$AF$11,MATCH(RECs!$B70,'General Inputs'!$B$9:$B$11,0),MATCH(RECs!$D70,'General Inputs'!$E$8:$AB$8,0)),SUMIFS('General Inputs'!$D$9:$D$11,'General Inputs'!$B$9:$B$11,RECs!$B70))</f>
        <v>262053.10017005863</v>
      </c>
      <c r="N70" s="37">
        <v>1233838</v>
      </c>
      <c r="O70" s="37">
        <v>27887</v>
      </c>
      <c r="P70" s="37">
        <v>0</v>
      </c>
      <c r="Q70" s="37">
        <v>1452887</v>
      </c>
      <c r="R70" s="37">
        <v>1805793</v>
      </c>
      <c r="S70" s="302">
        <f>S14*_xlfn.IFNA(INDEX('General Inputs'!$E$9:$AF$11,MATCH(RECs!$B70,'General Inputs'!$B$9:$B$11,0),MATCH(RECs!$D70,'General Inputs'!$E$8:$AB$8,0)),SUMIFS('General Inputs'!$D$9:$D$11,'General Inputs'!$B$9:$B$11,RECs!$B70))</f>
        <v>118127.16153723521</v>
      </c>
      <c r="T70" s="114">
        <f>T14*SUMIFS('General Inputs'!$D$21:$D$23,'General Inputs'!$B$21:$B$23,RECs!$B70)</f>
        <v>269304.5796</v>
      </c>
      <c r="U70" s="86">
        <f>_xlfn.IFNA(SUMIFS(INDEX('ABP RECs'!$I$6:$AD$274,,MATCH(RECs!$D70,'ABP RECs'!$I$5:$AD$5)),'ABP RECs'!$E$6:$E$274,RECs!U$7,'ABP RECs'!$F$6:$F$274,RECs!$C70),0)</f>
        <v>187230.66391929885</v>
      </c>
      <c r="V70" s="86">
        <f>_xlfn.IFNA(SUMIFS(INDEX('ABP RECs'!$I$6:$AD$274,,MATCH(RECs!$D70,'ABP RECs'!$I$5:$AD$5)),'ABP RECs'!$E$6:$E$274,RECs!V$7,'ABP RECs'!$F$6:$F$274,RECs!$C70),0)</f>
        <v>385863.2647118009</v>
      </c>
      <c r="W70" s="86">
        <f>_xlfn.IFNA(SUMIFS(INDEX('ABP RECs'!$I$6:$AD$274,,MATCH(RECs!$D70,'ABP RECs'!$I$5:$AD$5)),'ABP RECs'!$E$6:$E$274,RECs!W$7,'ABP RECs'!$F$6:$F$274,RECs!$C70),0)</f>
        <v>656509.20284380368</v>
      </c>
      <c r="X70" s="86">
        <f>_xlfn.IFNA(SUMIFS(INDEX('ABP RECs'!$I$6:$AD$274,,MATCH(RECs!$D70,'ABP RECs'!$I$5:$AD$5)),'ABP RECs'!$E$6:$E$274,RECs!X$7,'ABP RECs'!$F$6:$F$274,RECs!$C70),0)</f>
        <v>224911.3705664427</v>
      </c>
      <c r="Y70" s="86">
        <f>_xlfn.IFNA(SUMIFS(INDEX('ABP RECs'!$I$6:$AD$274,,MATCH(RECs!$D70,'ABP RECs'!$I$5:$AD$5)),'ABP RECs'!$E$6:$E$274,RECs!Y$7,'ABP RECs'!$F$6:$F$274,RECs!$C70),0)</f>
        <v>284277.45268520375</v>
      </c>
      <c r="Z70" s="86">
        <f>_xlfn.IFNA(SUMIFS(INDEX('ABP RECs'!$I$6:$AD$274,,MATCH(RECs!$D70,'ABP RECs'!$I$5:$AD$5)),'ABP RECs'!$E$6:$E$274,RECs!Z$7,'ABP RECs'!$F$6:$F$274,RECs!$C70),0)</f>
        <v>467439.32732975687</v>
      </c>
      <c r="AA70" s="302">
        <f>AA14*_xlfn.IFNA(INDEX('General Inputs'!$E$9:$AF$11,MATCH(RECs!$B70,'General Inputs'!$B$9:$B$11,0),MATCH(RECs!$D70,'General Inputs'!$E$8:$AB$8,0)),SUMIFS('General Inputs'!$D$9:$D$11,'General Inputs'!$B$9:$B$11,RECs!$B70))</f>
        <v>134029.3633235227</v>
      </c>
      <c r="AB70" s="302">
        <f>AB14*_xlfn.IFNA(INDEX('General Inputs'!$E$9:$AF$11,MATCH(RECs!$B70,'General Inputs'!$B$9:$B$11,0),MATCH(RECs!$D70,'General Inputs'!$E$8:$AB$8,0)),SUMIFS('General Inputs'!$D$9:$D$11,'General Inputs'!$B$9:$B$11,RECs!$B70))</f>
        <v>1791261.6717032332</v>
      </c>
      <c r="AC70" s="302">
        <f>AC14*_xlfn.IFNA(INDEX('General Inputs'!$E$9:$AF$11,MATCH(RECs!$B70,'General Inputs'!$B$9:$B$11,0),MATCH(RECs!$D70,'General Inputs'!$E$8:$AB$8,0)),SUMIFS('General Inputs'!$D$9:$D$11,'General Inputs'!$B$9:$B$11,RECs!$B70))</f>
        <v>1074757.0030219399</v>
      </c>
      <c r="AD70" s="302">
        <f>AD14*_xlfn.IFNA(INDEX('General Inputs'!$E$9:$AF$11,MATCH(RECs!$B70,'General Inputs'!$B$9:$B$11,0),MATCH(RECs!$D70,'General Inputs'!$E$8:$AB$8,0)),SUMIFS('General Inputs'!$D$9:$D$11,'General Inputs'!$B$9:$B$11,RECs!$B70))</f>
        <v>64485.420181316396</v>
      </c>
    </row>
    <row r="71" spans="2:30" ht="12" x14ac:dyDescent="0.25">
      <c r="B71" s="19" t="s">
        <v>45</v>
      </c>
      <c r="C71" s="60" t="s">
        <v>259</v>
      </c>
      <c r="D71" s="19" t="s">
        <v>25</v>
      </c>
      <c r="E71" s="86">
        <f>SUMIFS('ABP Under Contract'!$C17:$Z17,'ABP Under Contract'!$C$6:$Z$6,RECs!$B71,'ABP Under Contract'!$C$7:$Z$7,RECs!E$4,'ABP Under Contract'!$C$8:$Z$8,RECs!E$7)</f>
        <v>795435.54281741916</v>
      </c>
      <c r="F71" s="86">
        <f>SUMIFS('ABP Under Contract'!$C17:$Z17,'ABP Under Contract'!$C$6:$Z$6,RECs!$B71,'ABP Under Contract'!$C$7:$Z$7,RECs!F$4,'ABP Under Contract'!$C$8:$Z$8,RECs!F$7)</f>
        <v>935803.50888629514</v>
      </c>
      <c r="G71" s="86">
        <f>SUMIFS('ABP Under Contract'!$C17:$Z17,'ABP Under Contract'!$C$6:$Z$6,RECs!$B71,'ABP Under Contract'!$C$7:$Z$7,RECs!G$4,'ABP Under Contract'!$C$8:$Z$8,RECs!G$7)</f>
        <v>1645842</v>
      </c>
      <c r="H71" s="86">
        <f>SUMIFS('ABP Under Contract'!$C17:$Z17,'ABP Under Contract'!$C$6:$Z$6,RECs!$B71,'ABP Under Contract'!$C$7:$Z$7,RECs!H$4,'ABP Under Contract'!$C$8:$Z$8,RECs!H$7)</f>
        <v>36682</v>
      </c>
      <c r="I71" s="86">
        <f>SUMIFS('ABP Under Contract'!$C17:$Z17,'ABP Under Contract'!$C$6:$Z$6,RECs!$B71,'ABP Under Contract'!$C$7:$Z$7,RECs!I$4,'ABP Under Contract'!$C$8:$Z$8,RECs!I$7)</f>
        <v>188830</v>
      </c>
      <c r="J71" s="86">
        <f>SUMIFS('ABP Under Contract'!$C17:$Z17,'ABP Under Contract'!$C$6:$Z$6,RECs!$B71,'ABP Under Contract'!$C$7:$Z$7,RECs!J$4,'ABP Under Contract'!$C$8:$Z$8,RECs!J$7)</f>
        <v>874917</v>
      </c>
      <c r="K71" s="302">
        <f>K15*_xlfn.IFNA(INDEX('General Inputs'!$E$9:$AF$11,MATCH(RECs!$B71,'General Inputs'!$B$9:$B$11,0),MATCH(RECs!$D71,'General Inputs'!$E$8:$AB$8,0)),SUMIFS('General Inputs'!$D$9:$D$11,'General Inputs'!$B$9:$B$11,RECs!$B71))</f>
        <v>6008564.7257945761</v>
      </c>
      <c r="L71" s="302">
        <f>L15*_xlfn.IFNA(INDEX('General Inputs'!$E$9:$AF$11,MATCH(RECs!$B71,'General Inputs'!$B$9:$B$11,0),MATCH(RECs!$D71,'General Inputs'!$E$8:$AB$8,0)),SUMIFS('General Inputs'!$D$9:$D$11,'General Inputs'!$B$9:$B$11,RECs!$B71))</f>
        <v>3947760.4502888918</v>
      </c>
      <c r="M71" s="302">
        <f>M15*_xlfn.IFNA(INDEX('General Inputs'!$E$9:$AF$11,MATCH(RECs!$B71,'General Inputs'!$B$9:$B$11,0),MATCH(RECs!$D71,'General Inputs'!$E$8:$AB$8,0)),SUMIFS('General Inputs'!$D$9:$D$11,'General Inputs'!$B$9:$B$11,RECs!$B71))</f>
        <v>258314.71401432628</v>
      </c>
      <c r="N71" s="37">
        <v>1233838</v>
      </c>
      <c r="O71" s="37">
        <v>27887</v>
      </c>
      <c r="P71" s="37">
        <v>0</v>
      </c>
      <c r="Q71" s="37">
        <v>1452887</v>
      </c>
      <c r="R71" s="37">
        <v>1805793</v>
      </c>
      <c r="S71" s="302">
        <f>S15*_xlfn.IFNA(INDEX('General Inputs'!$E$9:$AF$11,MATCH(RECs!$B71,'General Inputs'!$B$9:$B$11,0),MATCH(RECs!$D71,'General Inputs'!$E$8:$AB$8,0)),SUMIFS('General Inputs'!$D$9:$D$11,'General Inputs'!$B$9:$B$11,RECs!$B71))</f>
        <v>116441.98801698234</v>
      </c>
      <c r="T71" s="114">
        <f>T15*SUMIFS('General Inputs'!$D$21:$D$23,'General Inputs'!$B$21:$B$23,RECs!$B71)</f>
        <v>269304.5796</v>
      </c>
      <c r="U71" s="86">
        <f>_xlfn.IFNA(SUMIFS(INDEX('ABP RECs'!$I$6:$AD$274,,MATCH(RECs!$D71,'ABP RECs'!$I$5:$AD$5)),'ABP RECs'!$E$6:$E$274,RECs!U$7,'ABP RECs'!$F$6:$F$274,RECs!$C71),0)</f>
        <v>351035.02638237289</v>
      </c>
      <c r="V71" s="86">
        <f>_xlfn.IFNA(SUMIFS(INDEX('ABP RECs'!$I$6:$AD$274,,MATCH(RECs!$D71,'ABP RECs'!$I$5:$AD$5)),'ABP RECs'!$E$6:$E$274,RECs!V$7,'ABP RECs'!$F$6:$F$274,RECs!$C71),0)</f>
        <v>569545.34980221302</v>
      </c>
      <c r="W71" s="86">
        <f>_xlfn.IFNA(SUMIFS(INDEX('ABP RECs'!$I$6:$AD$274,,MATCH(RECs!$D71,'ABP RECs'!$I$5:$AD$5)),'ABP RECs'!$E$6:$E$274,RECs!W$7,'ABP RECs'!$F$6:$F$274,RECs!$C71),0)</f>
        <v>1011111.7848060972</v>
      </c>
      <c r="X71" s="86">
        <f>_xlfn.IFNA(SUMIFS(INDEX('ABP RECs'!$I$6:$AD$274,,MATCH(RECs!$D71,'ABP RECs'!$I$5:$AD$5)),'ABP RECs'!$E$6:$E$274,RECs!X$7,'ABP RECs'!$F$6:$F$274,RECs!$C71),0)</f>
        <v>279873.33234988735</v>
      </c>
      <c r="Y71" s="86">
        <f>_xlfn.IFNA(SUMIFS(INDEX('ABP RECs'!$I$6:$AD$274,,MATCH(RECs!$D71,'ABP RECs'!$I$5:$AD$5)),'ABP RECs'!$E$6:$E$274,RECs!Y$7,'ABP RECs'!$F$6:$F$274,RECs!$C71),0)</f>
        <v>424735.71769115457</v>
      </c>
      <c r="Z71" s="86">
        <f>_xlfn.IFNA(SUMIFS(INDEX('ABP RECs'!$I$6:$AD$274,,MATCH(RECs!$D71,'ABP RECs'!$I$5:$AD$5)),'ABP RECs'!$E$6:$E$274,RECs!Z$7,'ABP RECs'!$F$6:$F$274,RECs!$C71),0)</f>
        <v>738023.40013124864</v>
      </c>
      <c r="AA71" s="302">
        <f>AA15*_xlfn.IFNA(INDEX('General Inputs'!$E$9:$AF$11,MATCH(RECs!$B71,'General Inputs'!$B$9:$B$11,0),MATCH(RECs!$D71,'General Inputs'!$E$8:$AB$8,0)),SUMIFS('General Inputs'!$D$9:$D$11,'General Inputs'!$B$9:$B$11,RECs!$B71))</f>
        <v>165976.54879165199</v>
      </c>
      <c r="AB71" s="302">
        <f>AB15*_xlfn.IFNA(INDEX('General Inputs'!$E$9:$AF$11,MATCH(RECs!$B71,'General Inputs'!$B$9:$B$11,0),MATCH(RECs!$D71,'General Inputs'!$E$8:$AB$8,0)),SUMIFS('General Inputs'!$D$9:$D$11,'General Inputs'!$B$9:$B$11,RECs!$B71))</f>
        <v>3549161.7404394737</v>
      </c>
      <c r="AC71" s="302">
        <f>AC15*_xlfn.IFNA(INDEX('General Inputs'!$E$9:$AF$11,MATCH(RECs!$B71,'General Inputs'!$B$9:$B$11,0),MATCH(RECs!$D71,'General Inputs'!$E$8:$AB$8,0)),SUMIFS('General Inputs'!$D$9:$D$11,'General Inputs'!$B$9:$B$11,RECs!$B71))</f>
        <v>2124173.3016530252</v>
      </c>
      <c r="AD71" s="302">
        <f>AD15*_xlfn.IFNA(INDEX('General Inputs'!$E$9:$AF$11,MATCH(RECs!$B71,'General Inputs'!$B$9:$B$11,0),MATCH(RECs!$D71,'General Inputs'!$E$8:$AB$8,0)),SUMIFS('General Inputs'!$D$9:$D$11,'General Inputs'!$B$9:$B$11,RECs!$B71))</f>
        <v>127450.3980991815</v>
      </c>
    </row>
    <row r="72" spans="2:30" ht="12" x14ac:dyDescent="0.25">
      <c r="B72" s="19" t="s">
        <v>45</v>
      </c>
      <c r="C72" s="60" t="s">
        <v>259</v>
      </c>
      <c r="D72" s="19" t="s">
        <v>26</v>
      </c>
      <c r="E72" s="86">
        <f>SUMIFS('ABP Under Contract'!$C18:$Z18,'ABP Under Contract'!$C$6:$Z$6,RECs!$B72,'ABP Under Contract'!$C$7:$Z$7,RECs!E$4,'ABP Under Contract'!$C$8:$Z$8,RECs!E$7)</f>
        <v>791374.95010333229</v>
      </c>
      <c r="F72" s="86">
        <f>SUMIFS('ABP Under Contract'!$C18:$Z18,'ABP Under Contract'!$C$6:$Z$6,RECs!$B72,'ABP Under Contract'!$C$7:$Z$7,RECs!F$4,'ABP Under Contract'!$C$8:$Z$8,RECs!F$7)</f>
        <v>931130.76634186367</v>
      </c>
      <c r="G72" s="86">
        <f>SUMIFS('ABP Under Contract'!$C18:$Z18,'ABP Under Contract'!$C$6:$Z$6,RECs!$B72,'ABP Under Contract'!$C$7:$Z$7,RECs!G$4,'ABP Under Contract'!$C$8:$Z$8,RECs!G$7)</f>
        <v>1637610</v>
      </c>
      <c r="H72" s="86">
        <f>SUMIFS('ABP Under Contract'!$C18:$Z18,'ABP Under Contract'!$C$6:$Z$6,RECs!$B72,'ABP Under Contract'!$C$7:$Z$7,RECs!H$4,'ABP Under Contract'!$C$8:$Z$8,RECs!H$7)</f>
        <v>36501</v>
      </c>
      <c r="I72" s="86">
        <f>SUMIFS('ABP Under Contract'!$C18:$Z18,'ABP Under Contract'!$C$6:$Z$6,RECs!$B72,'ABP Under Contract'!$C$7:$Z$7,RECs!I$4,'ABP Under Contract'!$C$8:$Z$8,RECs!I$7)</f>
        <v>187887</v>
      </c>
      <c r="J72" s="86">
        <f>SUMIFS('ABP Under Contract'!$C18:$Z18,'ABP Under Contract'!$C$6:$Z$6,RECs!$B72,'ABP Under Contract'!$C$7:$Z$7,RECs!J$4,'ABP Under Contract'!$C$8:$Z$8,RECs!J$7)</f>
        <v>870544</v>
      </c>
      <c r="K72" s="302">
        <f>K16*_xlfn.IFNA(INDEX('General Inputs'!$E$9:$AF$11,MATCH(RECs!$B72,'General Inputs'!$B$9:$B$11,0),MATCH(RECs!$D72,'General Inputs'!$E$8:$AB$8,0)),SUMIFS('General Inputs'!$D$9:$D$11,'General Inputs'!$B$9:$B$11,RECs!$B72))</f>
        <v>5803350.0201283433</v>
      </c>
      <c r="L72" s="302">
        <f>L16*_xlfn.IFNA(INDEX('General Inputs'!$E$9:$AF$11,MATCH(RECs!$B72,'General Inputs'!$B$9:$B$11,0),MATCH(RECs!$D72,'General Inputs'!$E$8:$AB$8,0)),SUMIFS('General Inputs'!$D$9:$D$11,'General Inputs'!$B$9:$B$11,RECs!$B72))</f>
        <v>3793865.1825354467</v>
      </c>
      <c r="M72" s="302">
        <f>M16*_xlfn.IFNA(INDEX('General Inputs'!$E$9:$AF$11,MATCH(RECs!$B72,'General Inputs'!$B$9:$B$11,0),MATCH(RECs!$D72,'General Inputs'!$E$8:$AB$8,0)),SUMIFS('General Inputs'!$D$9:$D$11,'General Inputs'!$B$9:$B$11,RECs!$B72))</f>
        <v>248244.84970050244</v>
      </c>
      <c r="N72" s="37">
        <v>1233838</v>
      </c>
      <c r="O72" s="37">
        <v>27887</v>
      </c>
      <c r="P72" s="37">
        <v>0</v>
      </c>
      <c r="Q72" s="37">
        <v>1452887</v>
      </c>
      <c r="R72" s="37">
        <v>1805793</v>
      </c>
      <c r="S72" s="302">
        <f>S16*_xlfn.IFNA(INDEX('General Inputs'!$E$9:$AF$11,MATCH(RECs!$B72,'General Inputs'!$B$9:$B$11,0),MATCH(RECs!$D72,'General Inputs'!$E$8:$AB$8,0)),SUMIFS('General Inputs'!$D$9:$D$11,'General Inputs'!$B$9:$B$11,RECs!$B72))</f>
        <v>111902.7381943885</v>
      </c>
      <c r="T72" s="114">
        <f>T16*SUMIFS('General Inputs'!$D$21:$D$23,'General Inputs'!$B$21:$B$23,RECs!$B72)</f>
        <v>269304.5796</v>
      </c>
      <c r="U72" s="86">
        <f>_xlfn.IFNA(SUMIFS(INDEX('ABP RECs'!$I$6:$AD$274,,MATCH(RECs!$D72,'ABP RECs'!$I$5:$AD$5)),'ABP RECs'!$E$6:$E$274,RECs!U$7,'ABP RECs'!$F$6:$F$274,RECs!$C72),0)</f>
        <v>538944.18931082543</v>
      </c>
      <c r="V72" s="86">
        <f>_xlfn.IFNA(SUMIFS(INDEX('ABP RECs'!$I$6:$AD$274,,MATCH(RECs!$D72,'ABP RECs'!$I$5:$AD$5)),'ABP RECs'!$E$6:$E$274,RECs!V$7,'ABP RECs'!$F$6:$F$274,RECs!$C72),0)</f>
        <v>752309.02446717303</v>
      </c>
      <c r="W72" s="86">
        <f>_xlfn.IFNA(SUMIFS(INDEX('ABP RECs'!$I$6:$AD$274,,MATCH(RECs!$D72,'ABP RECs'!$I$5:$AD$5)),'ABP RECs'!$E$6:$E$274,RECs!W$7,'ABP RECs'!$F$6:$F$274,RECs!$C72),0)</f>
        <v>1363941.353858579</v>
      </c>
      <c r="X72" s="86">
        <f>_xlfn.IFNA(SUMIFS(INDEX('ABP RECs'!$I$6:$AD$274,,MATCH(RECs!$D72,'ABP RECs'!$I$5:$AD$5)),'ABP RECs'!$E$6:$E$274,RECs!X$7,'ABP RECs'!$F$6:$F$274,RECs!$C72),0)</f>
        <v>334560.48432441481</v>
      </c>
      <c r="Y72" s="86">
        <f>_xlfn.IFNA(SUMIFS(INDEX('ABP RECs'!$I$6:$AD$274,,MATCH(RECs!$D72,'ABP RECs'!$I$5:$AD$5)),'ABP RECs'!$E$6:$E$274,RECs!Y$7,'ABP RECs'!$F$6:$F$274,RECs!$C72),0)</f>
        <v>564491.69137207558</v>
      </c>
      <c r="Z72" s="86">
        <f>_xlfn.IFNA(SUMIFS(INDEX('ABP RECs'!$I$6:$AD$274,,MATCH(RECs!$D72,'ABP RECs'!$I$5:$AD$5)),'ABP RECs'!$E$6:$E$274,RECs!Z$7,'ABP RECs'!$F$6:$F$274,RECs!$C72),0)</f>
        <v>1007254.552568733</v>
      </c>
      <c r="AA72" s="302">
        <f>AA16*_xlfn.IFNA(INDEX('General Inputs'!$E$9:$AF$11,MATCH(RECs!$B72,'General Inputs'!$B$9:$B$11,0),MATCH(RECs!$D72,'General Inputs'!$E$8:$AB$8,0)),SUMIFS('General Inputs'!$D$9:$D$11,'General Inputs'!$B$9:$B$11,RECs!$B72))</f>
        <v>192369.40302281384</v>
      </c>
      <c r="AB72" s="302">
        <f>AB16*_xlfn.IFNA(INDEX('General Inputs'!$E$9:$AF$11,MATCH(RECs!$B72,'General Inputs'!$B$9:$B$11,0),MATCH(RECs!$D72,'General Inputs'!$E$8:$AB$8,0)),SUMIFS('General Inputs'!$D$9:$D$11,'General Inputs'!$B$9:$B$11,RECs!$B72))</f>
        <v>5141917.1127663273</v>
      </c>
      <c r="AC72" s="302">
        <f>AC16*_xlfn.IFNA(INDEX('General Inputs'!$E$9:$AF$11,MATCH(RECs!$B72,'General Inputs'!$B$9:$B$11,0),MATCH(RECs!$D72,'General Inputs'!$E$8:$AB$8,0)),SUMIFS('General Inputs'!$D$9:$D$11,'General Inputs'!$B$9:$B$11,RECs!$B72))</f>
        <v>2726955.7517226394</v>
      </c>
      <c r="AD72" s="302">
        <f>AD16*_xlfn.IFNA(INDEX('General Inputs'!$E$9:$AF$11,MATCH(RECs!$B72,'General Inputs'!$B$9:$B$11,0),MATCH(RECs!$D72,'General Inputs'!$E$8:$AB$8,0)),SUMIFS('General Inputs'!$D$9:$D$11,'General Inputs'!$B$9:$B$11,RECs!$B72))</f>
        <v>184185.01355442367</v>
      </c>
    </row>
    <row r="73" spans="2:30" ht="12" x14ac:dyDescent="0.25">
      <c r="B73" s="19" t="s">
        <v>45</v>
      </c>
      <c r="C73" s="60" t="s">
        <v>259</v>
      </c>
      <c r="D73" s="19" t="s">
        <v>27</v>
      </c>
      <c r="E73" s="86">
        <f>SUMIFS('ABP Under Contract'!$C19:$Z19,'ABP Under Contract'!$C$6:$Z$6,RECs!$B73,'ABP Under Contract'!$C$7:$Z$7,RECs!E$4,'ABP Under Contract'!$C$8:$Z$8,RECs!E$7)</f>
        <v>787317.36535281548</v>
      </c>
      <c r="F73" s="86">
        <f>SUMIFS('ABP Under Contract'!$C19:$Z19,'ABP Under Contract'!$C$6:$Z$6,RECs!$B73,'ABP Under Contract'!$C$7:$Z$7,RECs!F$4,'ABP Under Contract'!$C$8:$Z$8,RECs!F$7)</f>
        <v>926483.07751015434</v>
      </c>
      <c r="G73" s="86">
        <f>SUMIFS('ABP Under Contract'!$C19:$Z19,'ABP Under Contract'!$C$6:$Z$6,RECs!$B73,'ABP Under Contract'!$C$7:$Z$7,RECs!G$4,'ABP Under Contract'!$C$8:$Z$8,RECs!G$7)</f>
        <v>1629421</v>
      </c>
      <c r="H73" s="86">
        <f>SUMIFS('ABP Under Contract'!$C19:$Z19,'ABP Under Contract'!$C$6:$Z$6,RECs!$B73,'ABP Under Contract'!$C$7:$Z$7,RECs!H$4,'ABP Under Contract'!$C$8:$Z$8,RECs!H$7)</f>
        <v>36316</v>
      </c>
      <c r="I73" s="86">
        <f>SUMIFS('ABP Under Contract'!$C19:$Z19,'ABP Under Contract'!$C$6:$Z$6,RECs!$B73,'ABP Under Contract'!$C$7:$Z$7,RECs!I$4,'ABP Under Contract'!$C$8:$Z$8,RECs!I$7)</f>
        <v>186948</v>
      </c>
      <c r="J73" s="86">
        <f>SUMIFS('ABP Under Contract'!$C19:$Z19,'ABP Under Contract'!$C$6:$Z$6,RECs!$B73,'ABP Under Contract'!$C$7:$Z$7,RECs!J$4,'ABP Under Contract'!$C$8:$Z$8,RECs!J$7)</f>
        <v>866186</v>
      </c>
      <c r="K73" s="302">
        <f>K17*_xlfn.IFNA(INDEX('General Inputs'!$E$9:$AF$11,MATCH(RECs!$B73,'General Inputs'!$B$9:$B$11,0),MATCH(RECs!$D73,'General Inputs'!$E$8:$AB$8,0)),SUMIFS('General Inputs'!$D$9:$D$11,'General Inputs'!$B$9:$B$11,RECs!$B73))</f>
        <v>5763658.273159462</v>
      </c>
      <c r="L73" s="302">
        <f>L17*_xlfn.IFNA(INDEX('General Inputs'!$E$9:$AF$11,MATCH(RECs!$B73,'General Inputs'!$B$9:$B$11,0),MATCH(RECs!$D73,'General Inputs'!$E$8:$AB$8,0)),SUMIFS('General Inputs'!$D$9:$D$11,'General Inputs'!$B$9:$B$11,RECs!$B73))</f>
        <v>3749077.6291067186</v>
      </c>
      <c r="M73" s="302">
        <f>M17*_xlfn.IFNA(INDEX('General Inputs'!$E$9:$AF$11,MATCH(RECs!$B73,'General Inputs'!$B$9:$B$11,0),MATCH(RECs!$D73,'General Inputs'!$E$8:$AB$8,0)),SUMIFS('General Inputs'!$D$9:$D$11,'General Inputs'!$B$9:$B$11,RECs!$B73))</f>
        <v>245314.25545573348</v>
      </c>
      <c r="N73" s="37">
        <v>1233838</v>
      </c>
      <c r="O73" s="37">
        <v>27887</v>
      </c>
      <c r="P73" s="37">
        <v>0</v>
      </c>
      <c r="Q73" s="37">
        <v>1452887</v>
      </c>
      <c r="R73" s="37">
        <v>1805793</v>
      </c>
      <c r="S73" s="302">
        <f>S17*_xlfn.IFNA(INDEX('General Inputs'!$E$9:$AF$11,MATCH(RECs!$B73,'General Inputs'!$B$9:$B$11,0),MATCH(RECs!$D73,'General Inputs'!$E$8:$AB$8,0)),SUMIFS('General Inputs'!$D$9:$D$11,'General Inputs'!$B$9:$B$11,RECs!$B73))</f>
        <v>110581.69761319613</v>
      </c>
      <c r="T73" s="114">
        <f>T17*SUMIFS('General Inputs'!$D$21:$D$23,'General Inputs'!$B$21:$B$23,RECs!$B73)</f>
        <v>269304.5796</v>
      </c>
      <c r="U73" s="86">
        <f>_xlfn.IFNA(SUMIFS(INDEX('ABP RECs'!$I$6:$AD$274,,MATCH(RECs!$D73,'ABP RECs'!$I$5:$AD$5)),'ABP RECs'!$E$6:$E$274,RECs!U$7,'ABP RECs'!$F$6:$F$274,RECs!$C73),0)</f>
        <v>720127.07013365766</v>
      </c>
      <c r="V73" s="86">
        <f>_xlfn.IFNA(SUMIFS(INDEX('ABP RECs'!$I$6:$AD$274,,MATCH(RECs!$D73,'ABP RECs'!$I$5:$AD$5)),'ABP RECs'!$E$6:$E$274,RECs!V$7,'ABP RECs'!$F$6:$F$274,RECs!$C73),0)</f>
        <v>971281.16104160238</v>
      </c>
      <c r="W73" s="86">
        <f>_xlfn.IFNA(SUMIFS(INDEX('ABP RECs'!$I$6:$AD$274,,MATCH(RECs!$D73,'ABP RECs'!$I$5:$AD$5)),'ABP RECs'!$E$6:$E$274,RECs!W$7,'ABP RECs'!$F$6:$F$274,RECs!$C73),0)</f>
        <v>1786583.8006611012</v>
      </c>
      <c r="X73" s="86">
        <f>_xlfn.IFNA(SUMIFS(INDEX('ABP RECs'!$I$6:$AD$274,,MATCH(RECs!$D73,'ABP RECs'!$I$5:$AD$5)),'ABP RECs'!$E$6:$E$274,RECs!X$7,'ABP RECs'!$F$6:$F$274,RECs!$C73),0)</f>
        <v>400191.50426632504</v>
      </c>
      <c r="Y73" s="86">
        <f>_xlfn.IFNA(SUMIFS(INDEX('ABP RECs'!$I$6:$AD$274,,MATCH(RECs!$D73,'ABP RECs'!$I$5:$AD$5)),'ABP RECs'!$E$6:$E$274,RECs!Y$7,'ABP RECs'!$F$6:$F$274,RECs!$C73),0)</f>
        <v>731924.81563846744</v>
      </c>
      <c r="Z73" s="86">
        <f>_xlfn.IFNA(SUMIFS(INDEX('ABP RECs'!$I$6:$AD$274,,MATCH(RECs!$D73,'ABP RECs'!$I$5:$AD$5)),'ABP RECs'!$E$6:$E$274,RECs!Z$7,'ABP RECs'!$F$6:$F$274,RECs!$C73),0)</f>
        <v>1329723.8031316579</v>
      </c>
      <c r="AA73" s="302">
        <f>AA17*_xlfn.IFNA(INDEX('General Inputs'!$E$9:$AF$11,MATCH(RECs!$B73,'General Inputs'!$B$9:$B$11,0),MATCH(RECs!$D73,'General Inputs'!$E$8:$AB$8,0)),SUMIFS('General Inputs'!$D$9:$D$11,'General Inputs'!$B$9:$B$11,RECs!$B73))</f>
        <v>214995.2678692982</v>
      </c>
      <c r="AB73" s="302">
        <f>AB17*_xlfn.IFNA(INDEX('General Inputs'!$E$9:$AF$11,MATCH(RECs!$B73,'General Inputs'!$B$9:$B$11,0),MATCH(RECs!$D73,'General Inputs'!$E$8:$AB$8,0)),SUMIFS('General Inputs'!$D$9:$D$11,'General Inputs'!$B$9:$B$11,RECs!$B73))</f>
        <v>6808998.9412104981</v>
      </c>
      <c r="AC73" s="302">
        <f>AC17*_xlfn.IFNA(INDEX('General Inputs'!$E$9:$AF$11,MATCH(RECs!$B73,'General Inputs'!$B$9:$B$11,0),MATCH(RECs!$D73,'General Inputs'!$E$8:$AB$8,0)),SUMIFS('General Inputs'!$D$9:$D$11,'General Inputs'!$B$9:$B$11,RECs!$B73))</f>
        <v>3375663.2324204925</v>
      </c>
      <c r="AD73" s="302">
        <f>AD17*_xlfn.IFNA(INDEX('General Inputs'!$E$9:$AF$11,MATCH(RECs!$B73,'General Inputs'!$B$9:$B$11,0),MATCH(RECs!$D73,'General Inputs'!$E$8:$AB$8,0)),SUMIFS('General Inputs'!$D$9:$D$11,'General Inputs'!$B$9:$B$11,RECs!$B73))</f>
        <v>243291.6526083744</v>
      </c>
    </row>
    <row r="74" spans="2:30" ht="12" x14ac:dyDescent="0.25">
      <c r="B74" s="19" t="s">
        <v>45</v>
      </c>
      <c r="C74" s="60" t="s">
        <v>259</v>
      </c>
      <c r="D74" s="19" t="s">
        <v>28</v>
      </c>
      <c r="E74" s="86">
        <f>SUMIFS('ABP Under Contract'!$C20:$Z20,'ABP Under Contract'!$C$6:$Z$6,RECs!$B74,'ABP Under Contract'!$C$7:$Z$7,RECs!E$4,'ABP Under Contract'!$C$8:$Z$8,RECs!E$7)</f>
        <v>783375.78852605133</v>
      </c>
      <c r="F74" s="86">
        <f>SUMIFS('ABP Under Contract'!$C20:$Z20,'ABP Under Contract'!$C$6:$Z$6,RECs!$B74,'ABP Under Contract'!$C$7:$Z$7,RECs!F$4,'ABP Under Contract'!$C$8:$Z$8,RECs!F$7)</f>
        <v>921813.44212260365</v>
      </c>
      <c r="G74" s="86">
        <f>SUMIFS('ABP Under Contract'!$C20:$Z20,'ABP Under Contract'!$C$6:$Z$6,RECs!$B74,'ABP Under Contract'!$C$7:$Z$7,RECs!G$4,'ABP Under Contract'!$C$8:$Z$8,RECs!G$7)</f>
        <v>1621269</v>
      </c>
      <c r="H74" s="86">
        <f>SUMIFS('ABP Under Contract'!$C20:$Z20,'ABP Under Contract'!$C$6:$Z$6,RECs!$B74,'ABP Under Contract'!$C$7:$Z$7,RECs!H$4,'ABP Under Contract'!$C$8:$Z$8,RECs!H$7)</f>
        <v>36135</v>
      </c>
      <c r="I74" s="86">
        <f>SUMIFS('ABP Under Contract'!$C20:$Z20,'ABP Under Contract'!$C$6:$Z$6,RECs!$B74,'ABP Under Contract'!$C$7:$Z$7,RECs!I$4,'ABP Under Contract'!$C$8:$Z$8,RECs!I$7)</f>
        <v>186013</v>
      </c>
      <c r="J74" s="86">
        <f>SUMIFS('ABP Under Contract'!$C20:$Z20,'ABP Under Contract'!$C$6:$Z$6,RECs!$B74,'ABP Under Contract'!$C$7:$Z$7,RECs!J$4,'ABP Under Contract'!$C$8:$Z$8,RECs!J$7)</f>
        <v>861857</v>
      </c>
      <c r="K74" s="302">
        <f>K18*_xlfn.IFNA(INDEX('General Inputs'!$E$9:$AF$11,MATCH(RECs!$B74,'General Inputs'!$B$9:$B$11,0),MATCH(RECs!$D74,'General Inputs'!$E$8:$AB$8,0)),SUMIFS('General Inputs'!$D$9:$D$11,'General Inputs'!$B$9:$B$11,RECs!$B74))</f>
        <v>5866671.2315570209</v>
      </c>
      <c r="L74" s="302">
        <f>L18*_xlfn.IFNA(INDEX('General Inputs'!$E$9:$AF$11,MATCH(RECs!$B74,'General Inputs'!$B$9:$B$11,0),MATCH(RECs!$D74,'General Inputs'!$E$8:$AB$8,0)),SUMIFS('General Inputs'!$D$9:$D$11,'General Inputs'!$B$9:$B$11,RECs!$B74))</f>
        <v>3797003.8827787978</v>
      </c>
      <c r="M74" s="302">
        <f>M18*_xlfn.IFNA(INDEX('General Inputs'!$E$9:$AF$11,MATCH(RECs!$B74,'General Inputs'!$B$9:$B$11,0),MATCH(RECs!$D74,'General Inputs'!$E$8:$AB$8,0)),SUMIFS('General Inputs'!$D$9:$D$11,'General Inputs'!$B$9:$B$11,RECs!$B74))</f>
        <v>248450.22499263257</v>
      </c>
      <c r="N74" s="37">
        <v>1233838</v>
      </c>
      <c r="O74" s="37">
        <v>27887</v>
      </c>
      <c r="P74" s="37">
        <v>0</v>
      </c>
      <c r="Q74" s="37">
        <v>1452887</v>
      </c>
      <c r="R74" s="37">
        <v>1805793</v>
      </c>
      <c r="S74" s="302">
        <f>S18*_xlfn.IFNA(INDEX('General Inputs'!$E$9:$AF$11,MATCH(RECs!$B74,'General Inputs'!$B$9:$B$11,0),MATCH(RECs!$D74,'General Inputs'!$E$8:$AB$8,0)),SUMIFS('General Inputs'!$D$9:$D$11,'General Inputs'!$B$9:$B$11,RECs!$B74))</f>
        <v>111995.31637909026</v>
      </c>
      <c r="T74" s="114">
        <f>T18*SUMIFS('General Inputs'!$D$21:$D$23,'General Inputs'!$B$21:$B$23,RECs!$B74)</f>
        <v>269304.5796</v>
      </c>
      <c r="U74" s="86">
        <f>_xlfn.IFNA(SUMIFS(INDEX('ABP RECs'!$I$6:$AD$274,,MATCH(RECs!$D74,'ABP RECs'!$I$5:$AD$5)),'ABP RECs'!$E$6:$E$274,RECs!U$7,'ABP RECs'!$F$6:$F$274,RECs!$C74),0)</f>
        <v>900487.61728045298</v>
      </c>
      <c r="V74" s="86">
        <f>_xlfn.IFNA(SUMIFS(INDEX('ABP RECs'!$I$6:$AD$274,,MATCH(RECs!$D74,'ABP RECs'!$I$5:$AD$5)),'ABP RECs'!$E$6:$E$274,RECs!V$7,'ABP RECs'!$F$6:$F$274,RECs!$C74),0)</f>
        <v>1189158.4369331598</v>
      </c>
      <c r="W74" s="86">
        <f>_xlfn.IFNA(SUMIFS(INDEX('ABP RECs'!$I$6:$AD$274,,MATCH(RECs!$D74,'ABP RECs'!$I$5:$AD$5)),'ABP RECs'!$E$6:$E$274,RECs!W$7,'ABP RECs'!$F$6:$F$274,RECs!$C74),0)</f>
        <v>2207113.0352296103</v>
      </c>
      <c r="X74" s="86">
        <f>_xlfn.IFNA(SUMIFS(INDEX('ABP RECs'!$I$6:$AD$274,,MATCH(RECs!$D74,'ABP RECs'!$I$5:$AD$5)),'ABP RECs'!$E$6:$E$274,RECs!X$7,'ABP RECs'!$F$6:$F$274,RECs!$C74),0)</f>
        <v>465494.36910852569</v>
      </c>
      <c r="Y74" s="86">
        <f>_xlfn.IFNA(SUMIFS(INDEX('ABP RECs'!$I$6:$AD$274,,MATCH(RECs!$D74,'ABP RECs'!$I$5:$AD$5)),'ABP RECs'!$E$6:$E$274,RECs!Y$7,'ABP RECs'!$F$6:$F$274,RECs!$C74),0)</f>
        <v>898520.7742835274</v>
      </c>
      <c r="Z74" s="86">
        <f>_xlfn.IFNA(SUMIFS(INDEX('ABP RECs'!$I$6:$AD$274,,MATCH(RECs!$D74,'ABP RECs'!$I$5:$AD$5)),'ABP RECs'!$E$6:$E$274,RECs!Z$7,'ABP RECs'!$F$6:$F$274,RECs!$C74),0)</f>
        <v>1650580.7074417681</v>
      </c>
      <c r="AA74" s="302">
        <f>AA18*_xlfn.IFNA(INDEX('General Inputs'!$E$9:$AF$11,MATCH(RECs!$B74,'General Inputs'!$B$9:$B$11,0),MATCH(RECs!$D74,'General Inputs'!$E$8:$AB$8,0)),SUMIFS('General Inputs'!$D$9:$D$11,'General Inputs'!$B$9:$B$11,RECs!$B74))</f>
        <v>243207.31493370034</v>
      </c>
      <c r="AB74" s="302">
        <f>AB18*_xlfn.IFNA(INDEX('General Inputs'!$E$9:$AF$11,MATCH(RECs!$B74,'General Inputs'!$B$9:$B$11,0),MATCH(RECs!$D74,'General Inputs'!$E$8:$AB$8,0)),SUMIFS('General Inputs'!$D$9:$D$11,'General Inputs'!$B$9:$B$11,RECs!$B74))</f>
        <v>9495052.2994175125</v>
      </c>
      <c r="AC74" s="302">
        <f>AC18*_xlfn.IFNA(INDEX('General Inputs'!$E$9:$AF$11,MATCH(RECs!$B74,'General Inputs'!$B$9:$B$11,0),MATCH(RECs!$D74,'General Inputs'!$E$8:$AB$8,0)),SUMIFS('General Inputs'!$D$9:$D$11,'General Inputs'!$B$9:$B$11,RECs!$B74))</f>
        <v>4250499.3642282132</v>
      </c>
      <c r="AD74" s="302">
        <f>AD18*_xlfn.IFNA(INDEX('General Inputs'!$E$9:$AF$11,MATCH(RECs!$B74,'General Inputs'!$B$9:$B$11,0),MATCH(RECs!$D74,'General Inputs'!$E$8:$AB$8,0)),SUMIFS('General Inputs'!$D$9:$D$11,'General Inputs'!$B$9:$B$11,RECs!$B74))</f>
        <v>315708.71733568021</v>
      </c>
    </row>
    <row r="75" spans="2:30" ht="12" x14ac:dyDescent="0.25">
      <c r="B75" s="19" t="s">
        <v>45</v>
      </c>
      <c r="C75" s="60" t="s">
        <v>259</v>
      </c>
      <c r="D75" s="19" t="s">
        <v>29</v>
      </c>
      <c r="E75" s="86">
        <f>SUMIFS('ABP Under Contract'!$C21:$Z21,'ABP Under Contract'!$C$6:$Z$6,RECs!$B75,'ABP Under Contract'!$C$7:$Z$7,RECs!E$4,'ABP Under Contract'!$C$8:$Z$8,RECs!E$7)</f>
        <v>779296.21958342136</v>
      </c>
      <c r="F75" s="86">
        <f>SUMIFS('ABP Under Contract'!$C21:$Z21,'ABP Under Contract'!$C$6:$Z$6,RECs!$B75,'ABP Under Contract'!$C$7:$Z$7,RECs!F$4,'ABP Under Contract'!$C$8:$Z$8,RECs!F$7)</f>
        <v>917201.85991199047</v>
      </c>
      <c r="G75" s="86">
        <f>SUMIFS('ABP Under Contract'!$C21:$Z21,'ABP Under Contract'!$C$6:$Z$6,RECs!$B75,'ABP Under Contract'!$C$7:$Z$7,RECs!G$4,'ABP Under Contract'!$C$8:$Z$8,RECs!G$7)</f>
        <v>1613166</v>
      </c>
      <c r="H75" s="86">
        <f>SUMIFS('ABP Under Contract'!$C21:$Z21,'ABP Under Contract'!$C$6:$Z$6,RECs!$B75,'ABP Under Contract'!$C$7:$Z$7,RECs!H$4,'ABP Under Contract'!$C$8:$Z$8,RECs!H$7)</f>
        <v>35954</v>
      </c>
      <c r="I75" s="86">
        <f>SUMIFS('ABP Under Contract'!$C21:$Z21,'ABP Under Contract'!$C$6:$Z$6,RECs!$B75,'ABP Under Contract'!$C$7:$Z$7,RECs!I$4,'ABP Under Contract'!$C$8:$Z$8,RECs!I$7)</f>
        <v>185082</v>
      </c>
      <c r="J75" s="86">
        <f>SUMIFS('ABP Under Contract'!$C21:$Z21,'ABP Under Contract'!$C$6:$Z$6,RECs!$B75,'ABP Under Contract'!$C$7:$Z$7,RECs!J$4,'ABP Under Contract'!$C$8:$Z$8,RECs!J$7)</f>
        <v>857547</v>
      </c>
      <c r="K75" s="302">
        <f>K19*_xlfn.IFNA(INDEX('General Inputs'!$E$9:$AF$11,MATCH(RECs!$B75,'General Inputs'!$B$9:$B$11,0),MATCH(RECs!$D75,'General Inputs'!$E$8:$AB$8,0)),SUMIFS('General Inputs'!$D$9:$D$11,'General Inputs'!$B$9:$B$11,RECs!$B75))</f>
        <v>6030729.7377660228</v>
      </c>
      <c r="L75" s="302">
        <f>L19*_xlfn.IFNA(INDEX('General Inputs'!$E$9:$AF$11,MATCH(RECs!$B75,'General Inputs'!$B$9:$B$11,0),MATCH(RECs!$D75,'General Inputs'!$E$8:$AB$8,0)),SUMIFS('General Inputs'!$D$9:$D$11,'General Inputs'!$B$9:$B$11,RECs!$B75))</f>
        <v>3883669.2580587571</v>
      </c>
      <c r="M75" s="302">
        <f>M19*_xlfn.IFNA(INDEX('General Inputs'!$E$9:$AF$11,MATCH(RECs!$B75,'General Inputs'!$B$9:$B$11,0),MATCH(RECs!$D75,'General Inputs'!$E$8:$AB$8,0)),SUMIFS('General Inputs'!$D$9:$D$11,'General Inputs'!$B$9:$B$11,RECs!$B75))</f>
        <v>254121.02034921228</v>
      </c>
      <c r="N75" s="37">
        <v>1233838</v>
      </c>
      <c r="O75" s="37">
        <v>27887</v>
      </c>
      <c r="P75" s="37">
        <v>0</v>
      </c>
      <c r="Q75" s="37">
        <v>1452887</v>
      </c>
      <c r="R75" s="37">
        <v>1805793</v>
      </c>
      <c r="S75" s="302">
        <f>S19*_xlfn.IFNA(INDEX('General Inputs'!$E$9:$AF$11,MATCH(RECs!$B75,'General Inputs'!$B$9:$B$11,0),MATCH(RECs!$D75,'General Inputs'!$E$8:$AB$8,0)),SUMIFS('General Inputs'!$D$9:$D$11,'General Inputs'!$B$9:$B$11,RECs!$B75))</f>
        <v>114551.57294959668</v>
      </c>
      <c r="T75" s="114">
        <f>T19*SUMIFS('General Inputs'!$D$21:$D$23,'General Inputs'!$B$21:$B$23,RECs!$B75)</f>
        <v>269304.5796</v>
      </c>
      <c r="U75" s="86">
        <f>_xlfn.IFNA(SUMIFS(INDEX('ABP RECs'!$I$6:$AD$274,,MATCH(RECs!$D75,'ABP RECs'!$I$5:$AD$5)),'ABP RECs'!$E$6:$E$274,RECs!U$7,'ABP RECs'!$F$6:$F$274,RECs!$C75),0)</f>
        <v>1063146.6353480385</v>
      </c>
      <c r="V75" s="86">
        <f>_xlfn.IFNA(SUMIFS(INDEX('ABP RECs'!$I$6:$AD$274,,MATCH(RECs!$D75,'ABP RECs'!$I$5:$AD$5)),'ABP RECs'!$E$6:$E$274,RECs!V$7,'ABP RECs'!$F$6:$F$274,RECs!$C75),0)</f>
        <v>1331701.7658796709</v>
      </c>
      <c r="W75" s="86">
        <f>_xlfn.IFNA(SUMIFS(INDEX('ABP RECs'!$I$6:$AD$274,,MATCH(RECs!$D75,'ABP RECs'!$I$5:$AD$5)),'ABP RECs'!$E$6:$E$274,RECs!W$7,'ABP RECs'!$F$6:$F$274,RECs!$C75),0)</f>
        <v>2482385.5724346722</v>
      </c>
      <c r="X75" s="86">
        <f>_xlfn.IFNA(SUMIFS(INDEX('ABP RECs'!$I$6:$AD$274,,MATCH(RECs!$D75,'ABP RECs'!$I$5:$AD$5)),'ABP RECs'!$E$6:$E$274,RECs!X$7,'ABP RECs'!$F$6:$F$274,RECs!$C75),0)</f>
        <v>508036.11217200459</v>
      </c>
      <c r="Y75" s="86">
        <f>_xlfn.IFNA(SUMIFS(INDEX('ABP RECs'!$I$6:$AD$274,,MATCH(RECs!$D75,'ABP RECs'!$I$5:$AD$5)),'ABP RECs'!$E$6:$E$274,RECs!Y$7,'ABP RECs'!$F$6:$F$274,RECs!$C75),0)</f>
        <v>1007531.8922276113</v>
      </c>
      <c r="Z75" s="86">
        <f>_xlfn.IFNA(SUMIFS(INDEX('ABP RECs'!$I$6:$AD$274,,MATCH(RECs!$D75,'ABP RECs'!$I$5:$AD$5)),'ABP RECs'!$E$6:$E$274,RECs!Z$7,'ABP RECs'!$F$6:$F$274,RECs!$C75),0)</f>
        <v>1860664.8194550718</v>
      </c>
      <c r="AA75" s="302">
        <f>AA19*_xlfn.IFNA(INDEX('General Inputs'!$E$9:$AF$11,MATCH(RECs!$B75,'General Inputs'!$B$9:$B$11,0),MATCH(RECs!$D75,'General Inputs'!$E$8:$AB$8,0)),SUMIFS('General Inputs'!$D$9:$D$11,'General Inputs'!$B$9:$B$11,RECs!$B75))</f>
        <v>275059.43540422182</v>
      </c>
      <c r="AB75" s="302">
        <f>AB19*_xlfn.IFNA(INDEX('General Inputs'!$E$9:$AF$11,MATCH(RECs!$B75,'General Inputs'!$B$9:$B$11,0),MATCH(RECs!$D75,'General Inputs'!$E$8:$AB$8,0)),SUMIFS('General Inputs'!$D$9:$D$11,'General Inputs'!$B$9:$B$11,RECs!$B75))</f>
        <v>12396644.802364152</v>
      </c>
      <c r="AC75" s="302">
        <f>AC19*_xlfn.IFNA(INDEX('General Inputs'!$E$9:$AF$11,MATCH(RECs!$B75,'General Inputs'!$B$9:$B$11,0),MATCH(RECs!$D75,'General Inputs'!$E$8:$AB$8,0)),SUMIFS('General Inputs'!$D$9:$D$11,'General Inputs'!$B$9:$B$11,RECs!$B75))</f>
        <v>5416191.9020363549</v>
      </c>
      <c r="AD75" s="302">
        <f>AD19*_xlfn.IFNA(INDEX('General Inputs'!$E$9:$AF$11,MATCH(RECs!$B75,'General Inputs'!$B$9:$B$11,0),MATCH(RECs!$D75,'General Inputs'!$E$8:$AB$8,0)),SUMIFS('General Inputs'!$D$9:$D$11,'General Inputs'!$B$9:$B$11,RECs!$B75))</f>
        <v>394159.75091554748</v>
      </c>
    </row>
    <row r="76" spans="2:30" ht="12" x14ac:dyDescent="0.25">
      <c r="B76" s="19" t="s">
        <v>45</v>
      </c>
      <c r="C76" s="60" t="s">
        <v>259</v>
      </c>
      <c r="D76" s="19" t="s">
        <v>30</v>
      </c>
      <c r="E76" s="86">
        <f>SUMIFS('ABP Under Contract'!$C22:$Z22,'ABP Under Contract'!$C$6:$Z$6,RECs!$B76,'ABP Under Contract'!$C$7:$Z$7,RECs!E$4,'ABP Under Contract'!$C$8:$Z$8,RECs!E$7)</f>
        <v>775099.6584855041</v>
      </c>
      <c r="F76" s="86">
        <f>SUMIFS('ABP Under Contract'!$C22:$Z22,'ABP Under Contract'!$C$6:$Z$6,RECs!$B76,'ABP Under Contract'!$C$7:$Z$7,RECs!F$4,'ABP Under Contract'!$C$8:$Z$8,RECs!F$7)</f>
        <v>912605.33061243058</v>
      </c>
      <c r="G76" s="86">
        <f>SUMIFS('ABP Under Contract'!$C22:$Z22,'ABP Under Contract'!$C$6:$Z$6,RECs!$B76,'ABP Under Contract'!$C$7:$Z$7,RECs!G$4,'ABP Under Contract'!$C$8:$Z$8,RECs!G$7)</f>
        <v>1605091</v>
      </c>
      <c r="H76" s="86">
        <f>SUMIFS('ABP Under Contract'!$C22:$Z22,'ABP Under Contract'!$C$6:$Z$6,RECs!$B76,'ABP Under Contract'!$C$7:$Z$7,RECs!H$4,'ABP Under Contract'!$C$8:$Z$8,RECs!H$7)</f>
        <v>35773</v>
      </c>
      <c r="I76" s="86">
        <f>SUMIFS('ABP Under Contract'!$C22:$Z22,'ABP Under Contract'!$C$6:$Z$6,RECs!$B76,'ABP Under Contract'!$C$7:$Z$7,RECs!I$4,'ABP Under Contract'!$C$8:$Z$8,RECs!I$7)</f>
        <v>184157</v>
      </c>
      <c r="J76" s="86">
        <f>SUMIFS('ABP Under Contract'!$C22:$Z22,'ABP Under Contract'!$C$6:$Z$6,RECs!$B76,'ABP Under Contract'!$C$7:$Z$7,RECs!J$4,'ABP Under Contract'!$C$8:$Z$8,RECs!J$7)</f>
        <v>853256</v>
      </c>
      <c r="K76" s="302">
        <f>K20*_xlfn.IFNA(INDEX('General Inputs'!$E$9:$AF$11,MATCH(RECs!$B76,'General Inputs'!$B$9:$B$11,0),MATCH(RECs!$D76,'General Inputs'!$E$8:$AB$8,0)),SUMIFS('General Inputs'!$D$9:$D$11,'General Inputs'!$B$9:$B$11,RECs!$B76))</f>
        <v>6214148.1390471067</v>
      </c>
      <c r="L76" s="302">
        <f>L20*_xlfn.IFNA(INDEX('General Inputs'!$E$9:$AF$11,MATCH(RECs!$B76,'General Inputs'!$B$9:$B$11,0),MATCH(RECs!$D76,'General Inputs'!$E$8:$AB$8,0)),SUMIFS('General Inputs'!$D$9:$D$11,'General Inputs'!$B$9:$B$11,RECs!$B76))</f>
        <v>3981778.1025405866</v>
      </c>
      <c r="M76" s="302">
        <f>M20*_xlfn.IFNA(INDEX('General Inputs'!$E$9:$AF$11,MATCH(RECs!$B76,'General Inputs'!$B$9:$B$11,0),MATCH(RECs!$D76,'General Inputs'!$E$8:$AB$8,0)),SUMIFS('General Inputs'!$D$9:$D$11,'General Inputs'!$B$9:$B$11,RECs!$B76))</f>
        <v>260540.5988478887</v>
      </c>
      <c r="N76" s="37">
        <v>0</v>
      </c>
      <c r="O76" s="37">
        <v>0</v>
      </c>
      <c r="P76" s="37">
        <v>0</v>
      </c>
      <c r="Q76" s="37">
        <v>1452887</v>
      </c>
      <c r="R76" s="37">
        <v>1805793</v>
      </c>
      <c r="S76" s="302">
        <f>S20*_xlfn.IFNA(INDEX('General Inputs'!$E$9:$AF$11,MATCH(RECs!$B76,'General Inputs'!$B$9:$B$11,0),MATCH(RECs!$D76,'General Inputs'!$E$8:$AB$8,0)),SUMIFS('General Inputs'!$D$9:$D$11,'General Inputs'!$B$9:$B$11,RECs!$B76))</f>
        <v>117445.36274190212</v>
      </c>
      <c r="T76" s="114">
        <f>T20*SUMIFS('General Inputs'!$D$21:$D$23,'General Inputs'!$B$21:$B$23,RECs!$B76)</f>
        <v>269304.5796</v>
      </c>
      <c r="U76" s="86">
        <f>_xlfn.IFNA(SUMIFS(INDEX('ABP RECs'!$I$6:$AD$274,,MATCH(RECs!$D76,'ABP RECs'!$I$5:$AD$5)),'ABP RECs'!$E$6:$E$274,RECs!U$7,'ABP RECs'!$F$6:$F$274,RECs!$C76),0)</f>
        <v>1224825.1968691321</v>
      </c>
      <c r="V76" s="86">
        <f>_xlfn.IFNA(SUMIFS(INDEX('ABP RECs'!$I$6:$AD$274,,MATCH(RECs!$D76,'ABP RECs'!$I$5:$AD$5)),'ABP RECs'!$E$6:$E$274,RECs!V$7,'ABP RECs'!$F$6:$F$274,RECs!$C76),0)</f>
        <v>1473532.3781814494</v>
      </c>
      <c r="W76" s="86">
        <f>_xlfn.IFNA(SUMIFS(INDEX('ABP RECs'!$I$6:$AD$274,,MATCH(RECs!$D76,'ABP RECs'!$I$5:$AD$5)),'ABP RECs'!$E$6:$E$274,RECs!W$7,'ABP RECs'!$F$6:$F$274,RECs!$C76),0)</f>
        <v>2756281.7469537091</v>
      </c>
      <c r="X76" s="86">
        <f>_xlfn.IFNA(SUMIFS(INDEX('ABP RECs'!$I$6:$AD$274,,MATCH(RECs!$D76,'ABP RECs'!$I$5:$AD$5)),'ABP RECs'!$E$6:$E$274,RECs!X$7,'ABP RECs'!$F$6:$F$274,RECs!$C76),0)</f>
        <v>550365.14652016619</v>
      </c>
      <c r="Y76" s="86">
        <f>_xlfn.IFNA(SUMIFS(INDEX('ABP RECs'!$I$6:$AD$274,,MATCH(RECs!$D76,'ABP RECs'!$I$5:$AD$5)),'ABP RECs'!$E$6:$E$274,RECs!Y$7,'ABP RECs'!$F$6:$F$274,RECs!$C76),0)</f>
        <v>1115997.9545819748</v>
      </c>
      <c r="Z76" s="86">
        <f>_xlfn.IFNA(SUMIFS(INDEX('ABP RECs'!$I$6:$AD$274,,MATCH(RECs!$D76,'ABP RECs'!$I$5:$AD$5)),'ABP RECs'!$E$6:$E$274,RECs!Z$7,'ABP RECs'!$F$6:$F$274,RECs!$C76),0)</f>
        <v>2069698.5109083089</v>
      </c>
      <c r="AA76" s="302">
        <f>AA20*_xlfn.IFNA(INDEX('General Inputs'!$E$9:$AF$11,MATCH(RECs!$B76,'General Inputs'!$B$9:$B$11,0),MATCH(RECs!$D76,'General Inputs'!$E$8:$AB$8,0)),SUMIFS('General Inputs'!$D$9:$D$11,'General Inputs'!$B$9:$B$11,RECs!$B76))</f>
        <v>309237.93248141173</v>
      </c>
      <c r="AB76" s="302">
        <f>AB20*_xlfn.IFNA(INDEX('General Inputs'!$E$9:$AF$11,MATCH(RECs!$B76,'General Inputs'!$B$9:$B$11,0),MATCH(RECs!$D76,'General Inputs'!$E$8:$AB$8,0)),SUMIFS('General Inputs'!$D$9:$D$11,'General Inputs'!$B$9:$B$11,RECs!$B76))</f>
        <v>16003800.864811493</v>
      </c>
      <c r="AC76" s="302">
        <f>AC20*_xlfn.IFNA(INDEX('General Inputs'!$E$9:$AF$11,MATCH(RECs!$B76,'General Inputs'!$B$9:$B$11,0),MATCH(RECs!$D76,'General Inputs'!$E$8:$AB$8,0)),SUMIFS('General Inputs'!$D$9:$D$11,'General Inputs'!$B$9:$B$11,RECs!$B76))</f>
        <v>6654194.131014281</v>
      </c>
      <c r="AD76" s="302">
        <f>AD20*_xlfn.IFNA(INDEX('General Inputs'!$E$9:$AF$11,MATCH(RECs!$B76,'General Inputs'!$B$9:$B$11,0),MATCH(RECs!$D76,'General Inputs'!$E$8:$AB$8,0)),SUMIFS('General Inputs'!$D$9:$D$11,'General Inputs'!$B$9:$B$11,RECs!$B76))</f>
        <v>477528.90367514361</v>
      </c>
    </row>
    <row r="77" spans="2:30" ht="12" x14ac:dyDescent="0.25">
      <c r="B77" s="19" t="s">
        <v>45</v>
      </c>
      <c r="C77" s="60" t="s">
        <v>259</v>
      </c>
      <c r="D77" s="19" t="s">
        <v>31</v>
      </c>
      <c r="E77" s="86">
        <f>SUMIFS('ABP Under Contract'!$C23:$Z23,'ABP Under Contract'!$C$6:$Z$6,RECs!$B77,'ABP Under Contract'!$C$7:$Z$7,RECs!E$4,'ABP Under Contract'!$C$8:$Z$8,RECs!E$7)</f>
        <v>769923.10519307677</v>
      </c>
      <c r="F77" s="86">
        <f>SUMIFS('ABP Under Contract'!$C23:$Z23,'ABP Under Contract'!$C$6:$Z$6,RECs!$B77,'ABP Under Contract'!$C$7:$Z$7,RECs!F$4,'ABP Under Contract'!$C$8:$Z$8,RECs!F$7)</f>
        <v>755781.85395936843</v>
      </c>
      <c r="G77" s="86">
        <f>SUMIFS('ABP Under Contract'!$C23:$Z23,'ABP Under Contract'!$C$6:$Z$6,RECs!$B77,'ABP Under Contract'!$C$7:$Z$7,RECs!G$4,'ABP Under Contract'!$C$8:$Z$8,RECs!G$7)</f>
        <v>1301011</v>
      </c>
      <c r="H77" s="86">
        <f>SUMIFS('ABP Under Contract'!$C23:$Z23,'ABP Under Contract'!$C$6:$Z$6,RECs!$B77,'ABP Under Contract'!$C$7:$Z$7,RECs!H$4,'ABP Under Contract'!$C$8:$Z$8,RECs!H$7)</f>
        <v>35598</v>
      </c>
      <c r="I77" s="86">
        <f>SUMIFS('ABP Under Contract'!$C23:$Z23,'ABP Under Contract'!$C$6:$Z$6,RECs!$B77,'ABP Under Contract'!$C$7:$Z$7,RECs!I$4,'ABP Under Contract'!$C$8:$Z$8,RECs!I$7)</f>
        <v>183238</v>
      </c>
      <c r="J77" s="86">
        <f>SUMIFS('ABP Under Contract'!$C23:$Z23,'ABP Under Contract'!$C$6:$Z$6,RECs!$B77,'ABP Under Contract'!$C$7:$Z$7,RECs!J$4,'ABP Under Contract'!$C$8:$Z$8,RECs!J$7)</f>
        <v>848984</v>
      </c>
      <c r="K77" s="302">
        <f>K21*_xlfn.IFNA(INDEX('General Inputs'!$E$9:$AF$11,MATCH(RECs!$B77,'General Inputs'!$B$9:$B$11,0),MATCH(RECs!$D77,'General Inputs'!$E$8:$AB$8,0)),SUMIFS('General Inputs'!$D$9:$D$11,'General Inputs'!$B$9:$B$11,RECs!$B77))</f>
        <v>6397418.682610373</v>
      </c>
      <c r="L77" s="302">
        <f>L21*_xlfn.IFNA(INDEX('General Inputs'!$E$9:$AF$11,MATCH(RECs!$B77,'General Inputs'!$B$9:$B$11,0),MATCH(RECs!$D77,'General Inputs'!$E$8:$AB$8,0)),SUMIFS('General Inputs'!$D$9:$D$11,'General Inputs'!$B$9:$B$11,RECs!$B77))</f>
        <v>4078714.499228627</v>
      </c>
      <c r="M77" s="302">
        <f>M21*_xlfn.IFNA(INDEX('General Inputs'!$E$9:$AF$11,MATCH(RECs!$B77,'General Inputs'!$B$9:$B$11,0),MATCH(RECs!$D77,'General Inputs'!$E$8:$AB$8,0)),SUMIFS('General Inputs'!$D$9:$D$11,'General Inputs'!$B$9:$B$11,RECs!$B77))</f>
        <v>266883.46030145488</v>
      </c>
      <c r="N77" s="37">
        <v>0</v>
      </c>
      <c r="O77" s="37">
        <v>0</v>
      </c>
      <c r="P77" s="37">
        <v>0</v>
      </c>
      <c r="Q77" s="37">
        <v>1150425</v>
      </c>
      <c r="R77" s="37">
        <v>1805793</v>
      </c>
      <c r="S77" s="302">
        <f>S21*_xlfn.IFNA(INDEX('General Inputs'!$E$9:$AF$11,MATCH(RECs!$B77,'General Inputs'!$B$9:$B$11,0),MATCH(RECs!$D77,'General Inputs'!$E$8:$AB$8,0)),SUMIFS('General Inputs'!$D$9:$D$11,'General Inputs'!$B$9:$B$11,RECs!$B77))</f>
        <v>120304.57035687588</v>
      </c>
      <c r="T77" s="114">
        <f>T21*SUMIFS('General Inputs'!$D$21:$D$23,'General Inputs'!$B$21:$B$23,RECs!$B77)</f>
        <v>269304.5796</v>
      </c>
      <c r="U77" s="86">
        <f>_xlfn.IFNA(SUMIFS(INDEX('ABP RECs'!$I$6:$AD$274,,MATCH(RECs!$D77,'ABP RECs'!$I$5:$AD$5)),'ABP RECs'!$E$6:$E$274,RECs!U$7,'ABP RECs'!$F$6:$F$274,RECs!$C77),0)</f>
        <v>1352430.2358079769</v>
      </c>
      <c r="V77" s="86">
        <f>_xlfn.IFNA(SUMIFS(INDEX('ABP RECs'!$I$6:$AD$274,,MATCH(RECs!$D77,'ABP RECs'!$I$5:$AD$5)),'ABP RECs'!$E$6:$E$274,RECs!V$7,'ABP RECs'!$F$6:$F$274,RECs!$C77),0)</f>
        <v>1614653.8374217188</v>
      </c>
      <c r="W77" s="86">
        <f>_xlfn.IFNA(SUMIFS(INDEX('ABP RECs'!$I$6:$AD$274,,MATCH(RECs!$D77,'ABP RECs'!$I$5:$AD$5)),'ABP RECs'!$E$6:$E$274,RECs!W$7,'ABP RECs'!$F$6:$F$274,RECs!$C77),0)</f>
        <v>3028808.4406001503</v>
      </c>
      <c r="X77" s="86">
        <f>_xlfn.IFNA(SUMIFS(INDEX('ABP RECs'!$I$6:$AD$274,,MATCH(RECs!$D77,'ABP RECs'!$I$5:$AD$5)),'ABP RECs'!$E$6:$E$274,RECs!X$7,'ABP RECs'!$F$6:$F$274,RECs!$C77),0)</f>
        <v>592482.53569658683</v>
      </c>
      <c r="Y77" s="86">
        <f>_xlfn.IFNA(SUMIFS(INDEX('ABP RECs'!$I$6:$AD$274,,MATCH(RECs!$D77,'ABP RECs'!$I$5:$AD$5)),'ABP RECs'!$E$6:$E$274,RECs!Y$7,'ABP RECs'!$F$6:$F$274,RECs!$C77),0)</f>
        <v>1223921.6866245663</v>
      </c>
      <c r="Z77" s="86">
        <f>_xlfn.IFNA(SUMIFS(INDEX('ABP RECs'!$I$6:$AD$274,,MATCH(RECs!$D77,'ABP RECs'!$I$5:$AD$5)),'ABP RECs'!$E$6:$E$274,RECs!Z$7,'ABP RECs'!$F$6:$F$274,RECs!$C77),0)</f>
        <v>2277687.03390428</v>
      </c>
      <c r="AA77" s="302">
        <f>AA21*_xlfn.IFNA(INDEX('General Inputs'!$E$9:$AF$11,MATCH(RECs!$B77,'General Inputs'!$B$9:$B$11,0),MATCH(RECs!$D77,'General Inputs'!$E$8:$AB$8,0)),SUMIFS('General Inputs'!$D$9:$D$11,'General Inputs'!$B$9:$B$11,RECs!$B77))</f>
        <v>344932.2548949531</v>
      </c>
      <c r="AB77" s="302">
        <f>AB21*_xlfn.IFNA(INDEX('General Inputs'!$E$9:$AF$11,MATCH(RECs!$B77,'General Inputs'!$B$9:$B$11,0),MATCH(RECs!$D77,'General Inputs'!$E$8:$AB$8,0)),SUMIFS('General Inputs'!$D$9:$D$11,'General Inputs'!$B$9:$B$11,RECs!$B77))</f>
        <v>19650027.626028847</v>
      </c>
      <c r="AC77" s="302">
        <f>AC21*_xlfn.IFNA(INDEX('General Inputs'!$E$9:$AF$11,MATCH(RECs!$B77,'General Inputs'!$B$9:$B$11,0),MATCH(RECs!$D77,'General Inputs'!$E$8:$AB$8,0)),SUMIFS('General Inputs'!$D$9:$D$11,'General Inputs'!$B$9:$B$11,RECs!$B77))</f>
        <v>8705616.235081451</v>
      </c>
      <c r="AD77" s="302">
        <f>AD21*_xlfn.IFNA(INDEX('General Inputs'!$E$9:$AF$11,MATCH(RECs!$B77,'General Inputs'!$B$9:$B$11,0),MATCH(RECs!$D77,'General Inputs'!$E$8:$AB$8,0)),SUMIFS('General Inputs'!$D$9:$D$11,'General Inputs'!$B$9:$B$11,RECs!$B77))</f>
        <v>564731.37521917047</v>
      </c>
    </row>
    <row r="78" spans="2:30" ht="12" x14ac:dyDescent="0.25">
      <c r="B78" s="19" t="s">
        <v>45</v>
      </c>
      <c r="C78" s="60" t="s">
        <v>259</v>
      </c>
      <c r="D78" s="19" t="s">
        <v>32</v>
      </c>
      <c r="E78" s="86">
        <f>SUMIFS('ABP Under Contract'!$C24:$Z24,'ABP Under Contract'!$C$6:$Z$6,RECs!$B78,'ABP Under Contract'!$C$7:$Z$7,RECs!E$4,'ABP Under Contract'!$C$8:$Z$8,RECs!E$7)</f>
        <v>696244.55966711114</v>
      </c>
      <c r="F78" s="86">
        <f>SUMIFS('ABP Under Contract'!$C24:$Z24,'ABP Under Contract'!$C$6:$Z$6,RECs!$B78,'ABP Under Contract'!$C$7:$Z$7,RECs!F$4,'ABP Under Contract'!$C$8:$Z$8,RECs!F$7)</f>
        <v>645371.42968957173</v>
      </c>
      <c r="G78" s="86">
        <f>SUMIFS('ABP Under Contract'!$C24:$Z24,'ABP Under Contract'!$C$6:$Z$6,RECs!$B78,'ABP Under Contract'!$C$7:$Z$7,RECs!G$4,'ABP Under Contract'!$C$8:$Z$8,RECs!G$7)</f>
        <v>1276683</v>
      </c>
      <c r="H78" s="86">
        <f>SUMIFS('ABP Under Contract'!$C24:$Z24,'ABP Under Contract'!$C$6:$Z$6,RECs!$B78,'ABP Under Contract'!$C$7:$Z$7,RECs!H$4,'ABP Under Contract'!$C$8:$Z$8,RECs!H$7)</f>
        <v>35418</v>
      </c>
      <c r="I78" s="86">
        <f>SUMIFS('ABP Under Contract'!$C24:$Z24,'ABP Under Contract'!$C$6:$Z$6,RECs!$B78,'ABP Under Contract'!$C$7:$Z$7,RECs!I$4,'ABP Under Contract'!$C$8:$Z$8,RECs!I$7)</f>
        <v>182316</v>
      </c>
      <c r="J78" s="86">
        <f>SUMIFS('ABP Under Contract'!$C24:$Z24,'ABP Under Contract'!$C$6:$Z$6,RECs!$B78,'ABP Under Contract'!$C$7:$Z$7,RECs!J$4,'ABP Under Contract'!$C$8:$Z$8,RECs!J$7)</f>
        <v>844747</v>
      </c>
      <c r="K78" s="302">
        <f>K22*_xlfn.IFNA(INDEX('General Inputs'!$E$9:$AF$11,MATCH(RECs!$B78,'General Inputs'!$B$9:$B$11,0),MATCH(RECs!$D78,'General Inputs'!$E$8:$AB$8,0)),SUMIFS('General Inputs'!$D$9:$D$11,'General Inputs'!$B$9:$B$11,RECs!$B78))</f>
        <v>6529433.3879505303</v>
      </c>
      <c r="L78" s="302">
        <f>L22*_xlfn.IFNA(INDEX('General Inputs'!$E$9:$AF$11,MATCH(RECs!$B78,'General Inputs'!$B$9:$B$11,0),MATCH(RECs!$D78,'General Inputs'!$E$8:$AB$8,0)),SUMIFS('General Inputs'!$D$9:$D$11,'General Inputs'!$B$9:$B$11,RECs!$B78))</f>
        <v>4142066.8980216058</v>
      </c>
      <c r="M78" s="302">
        <f>M22*_xlfn.IFNA(INDEX('General Inputs'!$E$9:$AF$11,MATCH(RECs!$B78,'General Inputs'!$B$9:$B$11,0),MATCH(RECs!$D78,'General Inputs'!$E$8:$AB$8,0)),SUMIFS('General Inputs'!$D$9:$D$11,'General Inputs'!$B$9:$B$11,RECs!$B78))</f>
        <v>271028.81232633069</v>
      </c>
      <c r="N78" s="37">
        <v>0</v>
      </c>
      <c r="O78" s="37">
        <v>0</v>
      </c>
      <c r="P78" s="37">
        <v>0</v>
      </c>
      <c r="Q78" s="37">
        <v>1150425</v>
      </c>
      <c r="R78" s="37">
        <v>1805793</v>
      </c>
      <c r="S78" s="302">
        <f>S22*_xlfn.IFNA(INDEX('General Inputs'!$E$9:$AF$11,MATCH(RECs!$B78,'General Inputs'!$B$9:$B$11,0),MATCH(RECs!$D78,'General Inputs'!$E$8:$AB$8,0)),SUMIFS('General Inputs'!$D$9:$D$11,'General Inputs'!$B$9:$B$11,RECs!$B78))</f>
        <v>122173.19418904361</v>
      </c>
      <c r="T78" s="114">
        <f>T22*SUMIFS('General Inputs'!$D$21:$D$23,'General Inputs'!$B$21:$B$23,RECs!$B78)</f>
        <v>269304.5796</v>
      </c>
      <c r="U78" s="86">
        <f>_xlfn.IFNA(SUMIFS(INDEX('ABP RECs'!$I$6:$AD$274,,MATCH(RECs!$D78,'ABP RECs'!$I$5:$AD$5)),'ABP RECs'!$E$6:$E$274,RECs!U$7,'ABP RECs'!$F$6:$F$274,RECs!$C78),0)</f>
        <v>1479397.249552127</v>
      </c>
      <c r="V78" s="86">
        <f>_xlfn.IFNA(SUMIFS(INDEX('ABP RECs'!$I$6:$AD$274,,MATCH(RECs!$D78,'ABP RECs'!$I$5:$AD$5)),'ABP RECs'!$E$6:$E$274,RECs!V$7,'ABP RECs'!$F$6:$F$274,RECs!$C78),0)</f>
        <v>1755069.6893657872</v>
      </c>
      <c r="W78" s="86">
        <f>_xlfn.IFNA(SUMIFS(INDEX('ABP RECs'!$I$6:$AD$274,,MATCH(RECs!$D78,'ABP RECs'!$I$5:$AD$5)),'ABP RECs'!$E$6:$E$274,RECs!W$7,'ABP RECs'!$F$6:$F$274,RECs!$C78),0)</f>
        <v>3299972.5007783594</v>
      </c>
      <c r="X78" s="86">
        <f>_xlfn.IFNA(SUMIFS(INDEX('ABP RECs'!$I$6:$AD$274,,MATCH(RECs!$D78,'ABP RECs'!$I$5:$AD$5)),'ABP RECs'!$E$6:$E$274,RECs!X$7,'ABP RECs'!$F$6:$F$274,RECs!$C78),0)</f>
        <v>634389.33792712539</v>
      </c>
      <c r="Y78" s="86">
        <f>_xlfn.IFNA(SUMIFS(INDEX('ABP RECs'!$I$6:$AD$274,,MATCH(RECs!$D78,'ABP RECs'!$I$5:$AD$5)),'ABP RECs'!$E$6:$E$274,RECs!Y$7,'ABP RECs'!$F$6:$F$274,RECs!$C78),0)</f>
        <v>1331305.8000069449</v>
      </c>
      <c r="Z78" s="86">
        <f>_xlfn.IFNA(SUMIFS(INDEX('ABP RECs'!$I$6:$AD$274,,MATCH(RECs!$D78,'ABP RECs'!$I$5:$AD$5)),'ABP RECs'!$E$6:$E$274,RECs!Z$7,'ABP RECs'!$F$6:$F$274,RECs!$C78),0)</f>
        <v>2484635.6142852707</v>
      </c>
      <c r="AA78" s="302">
        <f>AA22*_xlfn.IFNA(INDEX('General Inputs'!$E$9:$AF$11,MATCH(RECs!$B78,'General Inputs'!$B$9:$B$11,0),MATCH(RECs!$D78,'General Inputs'!$E$8:$AB$8,0)),SUMIFS('General Inputs'!$D$9:$D$11,'General Inputs'!$B$9:$B$11,RECs!$B78))</f>
        <v>379172.65347277408</v>
      </c>
      <c r="AB78" s="302">
        <f>AB22*_xlfn.IFNA(INDEX('General Inputs'!$E$9:$AF$11,MATCH(RECs!$B78,'General Inputs'!$B$9:$B$11,0),MATCH(RECs!$D78,'General Inputs'!$E$8:$AB$8,0)),SUMIFS('General Inputs'!$D$9:$D$11,'General Inputs'!$B$9:$B$11,RECs!$B78))</f>
        <v>23295255.688828964</v>
      </c>
      <c r="AC78" s="302">
        <f>AC22*_xlfn.IFNA(INDEX('General Inputs'!$E$9:$AF$11,MATCH(RECs!$B78,'General Inputs'!$B$9:$B$11,0),MATCH(RECs!$D78,'General Inputs'!$E$8:$AB$8,0)),SUMIFS('General Inputs'!$D$9:$D$11,'General Inputs'!$B$9:$B$11,RECs!$B78))</f>
        <v>11000660.750200218</v>
      </c>
      <c r="AD78" s="302">
        <f>AD22*_xlfn.IFNA(INDEX('General Inputs'!$E$9:$AF$11,MATCH(RECs!$B78,'General Inputs'!$B$9:$B$11,0),MATCH(RECs!$D78,'General Inputs'!$E$8:$AB$8,0)),SUMIFS('General Inputs'!$D$9:$D$11,'General Inputs'!$B$9:$B$11,RECs!$B78))</f>
        <v>650639.64112368017</v>
      </c>
    </row>
    <row r="79" spans="2:30" ht="12" x14ac:dyDescent="0.25">
      <c r="B79" s="19" t="s">
        <v>45</v>
      </c>
      <c r="C79" s="60" t="s">
        <v>259</v>
      </c>
      <c r="D79" s="19" t="s">
        <v>33</v>
      </c>
      <c r="E79" s="86">
        <f>SUMIFS('ABP Under Contract'!$C25:$Z25,'ABP Under Contract'!$C$6:$Z$6,RECs!$B79,'ABP Under Contract'!$C$7:$Z$7,RECs!E$4,'ABP Under Contract'!$C$8:$Z$8,RECs!E$7)</f>
        <v>607696.0218687756</v>
      </c>
      <c r="F79" s="86">
        <f>SUMIFS('ABP Under Contract'!$C25:$Z25,'ABP Under Contract'!$C$6:$Z$6,RECs!$B79,'ABP Under Contract'!$C$7:$Z$7,RECs!F$4,'ABP Under Contract'!$C$8:$Z$8,RECs!F$7)</f>
        <v>628229.05754112371</v>
      </c>
      <c r="G79" s="86">
        <f>SUMIFS('ABP Under Contract'!$C25:$Z25,'ABP Under Contract'!$C$6:$Z$6,RECs!$B79,'ABP Under Contract'!$C$7:$Z$7,RECs!G$4,'ABP Under Contract'!$C$8:$Z$8,RECs!G$7)</f>
        <v>1267366</v>
      </c>
      <c r="H79" s="86">
        <f>SUMIFS('ABP Under Contract'!$C25:$Z25,'ABP Under Contract'!$C$6:$Z$6,RECs!$B79,'ABP Under Contract'!$C$7:$Z$7,RECs!H$4,'ABP Under Contract'!$C$8:$Z$8,RECs!H$7)</f>
        <v>35240</v>
      </c>
      <c r="I79" s="86">
        <f>SUMIFS('ABP Under Contract'!$C25:$Z25,'ABP Under Contract'!$C$6:$Z$6,RECs!$B79,'ABP Under Contract'!$C$7:$Z$7,RECs!I$4,'ABP Under Contract'!$C$8:$Z$8,RECs!I$7)</f>
        <v>181409</v>
      </c>
      <c r="J79" s="86">
        <f>SUMIFS('ABP Under Contract'!$C25:$Z25,'ABP Under Contract'!$C$6:$Z$6,RECs!$B79,'ABP Under Contract'!$C$7:$Z$7,RECs!J$4,'ABP Under Contract'!$C$8:$Z$8,RECs!J$7)</f>
        <v>840520</v>
      </c>
      <c r="K79" s="302">
        <f>K23*_xlfn.IFNA(INDEX('General Inputs'!$E$9:$AF$11,MATCH(RECs!$B79,'General Inputs'!$B$9:$B$11,0),MATCH(RECs!$D79,'General Inputs'!$E$8:$AB$8,0)),SUMIFS('General Inputs'!$D$9:$D$11,'General Inputs'!$B$9:$B$11,RECs!$B79))</f>
        <v>6643385.8597100442</v>
      </c>
      <c r="L79" s="302">
        <f>L23*_xlfn.IFNA(INDEX('General Inputs'!$E$9:$AF$11,MATCH(RECs!$B79,'General Inputs'!$B$9:$B$11,0),MATCH(RECs!$D79,'General Inputs'!$E$8:$AB$8,0)),SUMIFS('General Inputs'!$D$9:$D$11,'General Inputs'!$B$9:$B$11,RECs!$B79))</f>
        <v>4193282.9834078969</v>
      </c>
      <c r="M79" s="302">
        <f>M23*_xlfn.IFNA(INDEX('General Inputs'!$E$9:$AF$11,MATCH(RECs!$B79,'General Inputs'!$B$9:$B$11,0),MATCH(RECs!$D79,'General Inputs'!$E$8:$AB$8,0)),SUMIFS('General Inputs'!$D$9:$D$11,'General Inputs'!$B$9:$B$11,RECs!$B79))</f>
        <v>274380.04617551854</v>
      </c>
      <c r="N79" s="37">
        <v>0</v>
      </c>
      <c r="O79" s="37">
        <v>0</v>
      </c>
      <c r="P79" s="37">
        <v>0</v>
      </c>
      <c r="Q79" s="37">
        <v>939405</v>
      </c>
      <c r="R79" s="37">
        <v>1805793</v>
      </c>
      <c r="S79" s="302">
        <f>S23*_xlfn.IFNA(INDEX('General Inputs'!$E$9:$AF$11,MATCH(RECs!$B79,'General Inputs'!$B$9:$B$11,0),MATCH(RECs!$D79,'General Inputs'!$E$8:$AB$8,0)),SUMIFS('General Inputs'!$D$9:$D$11,'General Inputs'!$B$9:$B$11,RECs!$B79))</f>
        <v>123683.84886931707</v>
      </c>
      <c r="T79" s="114">
        <f>T23*SUMIFS('General Inputs'!$D$21:$D$23,'General Inputs'!$B$21:$B$23,RECs!$B79)</f>
        <v>269304.5796</v>
      </c>
      <c r="U79" s="86">
        <f>_xlfn.IFNA(SUMIFS(INDEX('ABP RECs'!$I$6:$AD$274,,MATCH(RECs!$D79,'ABP RECs'!$I$5:$AD$5)),'ABP RECs'!$E$6:$E$274,RECs!U$7,'ABP RECs'!$F$6:$F$274,RECs!$C79),0)</f>
        <v>1605729.4282275566</v>
      </c>
      <c r="V79" s="86">
        <f>_xlfn.IFNA(SUMIFS(INDEX('ABP RECs'!$I$6:$AD$274,,MATCH(RECs!$D79,'ABP RECs'!$I$5:$AD$5)),'ABP RECs'!$E$6:$E$274,RECs!V$7,'ABP RECs'!$F$6:$F$274,RECs!$C79),0)</f>
        <v>1894783.4620501352</v>
      </c>
      <c r="W79" s="86">
        <f>_xlfn.IFNA(SUMIFS(INDEX('ABP RECs'!$I$6:$AD$274,,MATCH(RECs!$D79,'ABP RECs'!$I$5:$AD$5)),'ABP RECs'!$E$6:$E$274,RECs!W$7,'ABP RECs'!$F$6:$F$274,RECs!$C79),0)</f>
        <v>3569780.7406556774</v>
      </c>
      <c r="X79" s="86">
        <f>_xlfn.IFNA(SUMIFS(INDEX('ABP RECs'!$I$6:$AD$274,,MATCH(RECs!$D79,'ABP RECs'!$I$5:$AD$5)),'ABP RECs'!$E$6:$E$274,RECs!X$7,'ABP RECs'!$F$6:$F$274,RECs!$C79),0)</f>
        <v>676086.60614651127</v>
      </c>
      <c r="Y79" s="86">
        <f>_xlfn.IFNA(SUMIFS(INDEX('ABP RECs'!$I$6:$AD$274,,MATCH(RECs!$D79,'ABP RECs'!$I$5:$AD$5)),'ABP RECs'!$E$6:$E$274,RECs!Y$7,'ABP RECs'!$F$6:$F$274,RECs!$C79),0)</f>
        <v>1438152.9928224117</v>
      </c>
      <c r="Z79" s="86">
        <f>_xlfn.IFNA(SUMIFS(INDEX('ABP RECs'!$I$6:$AD$274,,MATCH(RECs!$D79,'ABP RECs'!$I$5:$AD$5)),'ABP RECs'!$E$6:$E$274,RECs!Z$7,'ABP RECs'!$F$6:$F$274,RECs!$C79),0)</f>
        <v>2690549.4517643568</v>
      </c>
      <c r="AA79" s="302">
        <f>AA23*_xlfn.IFNA(INDEX('General Inputs'!$E$9:$AF$11,MATCH(RECs!$B79,'General Inputs'!$B$9:$B$11,0),MATCH(RECs!$D79,'General Inputs'!$E$8:$AB$8,0)),SUMIFS('General Inputs'!$D$9:$D$11,'General Inputs'!$B$9:$B$11,RECs!$B79))</f>
        <v>413385.87381896836</v>
      </c>
      <c r="AB79" s="302">
        <f>AB23*_xlfn.IFNA(INDEX('General Inputs'!$E$9:$AF$11,MATCH(RECs!$B79,'General Inputs'!$B$9:$B$11,0),MATCH(RECs!$D79,'General Inputs'!$E$8:$AB$8,0)),SUMIFS('General Inputs'!$D$9:$D$11,'General Inputs'!$B$9:$B$11,RECs!$B79))</f>
        <v>26841119.577562276</v>
      </c>
      <c r="AC79" s="302">
        <f>AC23*_xlfn.IFNA(INDEX('General Inputs'!$E$9:$AF$11,MATCH(RECs!$B79,'General Inputs'!$B$9:$B$11,0),MATCH(RECs!$D79,'General Inputs'!$E$8:$AB$8,0)),SUMIFS('General Inputs'!$D$9:$D$11,'General Inputs'!$B$9:$B$11,RECs!$B79))</f>
        <v>12313924.488482604</v>
      </c>
      <c r="AD79" s="302">
        <f>AD23*_xlfn.IFNA(INDEX('General Inputs'!$E$9:$AF$11,MATCH(RECs!$B79,'General Inputs'!$B$9:$B$11,0),MATCH(RECs!$D79,'General Inputs'!$E$8:$AB$8,0)),SUMIFS('General Inputs'!$D$9:$D$11,'General Inputs'!$B$9:$B$11,RECs!$B79))</f>
        <v>737167.51624843874</v>
      </c>
    </row>
    <row r="80" spans="2:30" ht="12" x14ac:dyDescent="0.25">
      <c r="B80" s="19" t="s">
        <v>45</v>
      </c>
      <c r="C80" s="60" t="s">
        <v>259</v>
      </c>
      <c r="D80" s="19" t="s">
        <v>34</v>
      </c>
      <c r="E80" s="86">
        <f>SUMIFS('ABP Under Contract'!$C26:$Z26,'ABP Under Contract'!$C$6:$Z$6,RECs!$B80,'ABP Under Contract'!$C$7:$Z$7,RECs!E$4,'ABP Under Contract'!$C$8:$Z$8,RECs!E$7)</f>
        <v>524084.49175943184</v>
      </c>
      <c r="F80" s="86">
        <f>SUMIFS('ABP Under Contract'!$C26:$Z26,'ABP Under Contract'!$C$6:$Z$6,RECs!$B80,'ABP Under Contract'!$C$7:$Z$7,RECs!F$4,'ABP Under Contract'!$C$8:$Z$8,RECs!F$7)</f>
        <v>552211.73725341819</v>
      </c>
      <c r="G80" s="86">
        <f>SUMIFS('ABP Under Contract'!$C26:$Z26,'ABP Under Contract'!$C$6:$Z$6,RECs!$B80,'ABP Under Contract'!$C$7:$Z$7,RECs!G$4,'ABP Under Contract'!$C$8:$Z$8,RECs!G$7)</f>
        <v>1261032</v>
      </c>
      <c r="H80" s="86">
        <f>SUMIFS('ABP Under Contract'!$C26:$Z26,'ABP Under Contract'!$C$6:$Z$6,RECs!$B80,'ABP Under Contract'!$C$7:$Z$7,RECs!H$4,'ABP Under Contract'!$C$8:$Z$8,RECs!H$7)</f>
        <v>35064</v>
      </c>
      <c r="I80" s="86">
        <f>SUMIFS('ABP Under Contract'!$C26:$Z26,'ABP Under Contract'!$C$6:$Z$6,RECs!$B80,'ABP Under Contract'!$C$7:$Z$7,RECs!I$4,'ABP Under Contract'!$C$8:$Z$8,RECs!I$7)</f>
        <v>180499</v>
      </c>
      <c r="J80" s="86">
        <f>SUMIFS('ABP Under Contract'!$C26:$Z26,'ABP Under Contract'!$C$6:$Z$6,RECs!$B80,'ABP Under Contract'!$C$7:$Z$7,RECs!J$4,'ABP Under Contract'!$C$8:$Z$8,RECs!J$7)</f>
        <v>836315</v>
      </c>
      <c r="K80" s="302">
        <f>K24*_xlfn.IFNA(INDEX('General Inputs'!$E$9:$AF$11,MATCH(RECs!$B80,'General Inputs'!$B$9:$B$11,0),MATCH(RECs!$D80,'General Inputs'!$E$8:$AB$8,0)),SUMIFS('General Inputs'!$D$9:$D$11,'General Inputs'!$B$9:$B$11,RECs!$B80))</f>
        <v>6737563.6027084254</v>
      </c>
      <c r="L80" s="302">
        <f>L24*_xlfn.IFNA(INDEX('General Inputs'!$E$9:$AF$11,MATCH(RECs!$B80,'General Inputs'!$B$9:$B$11,0),MATCH(RECs!$D80,'General Inputs'!$E$8:$AB$8,0)),SUMIFS('General Inputs'!$D$9:$D$11,'General Inputs'!$B$9:$B$11,RECs!$B80))</f>
        <v>4231464.0221828464</v>
      </c>
      <c r="M80" s="302">
        <f>M24*_xlfn.IFNA(INDEX('General Inputs'!$E$9:$AF$11,MATCH(RECs!$B80,'General Inputs'!$B$9:$B$11,0),MATCH(RECs!$D80,'General Inputs'!$E$8:$AB$8,0)),SUMIFS('General Inputs'!$D$9:$D$11,'General Inputs'!$B$9:$B$11,RECs!$B80))</f>
        <v>276878.35483332962</v>
      </c>
      <c r="N80" s="37">
        <v>0</v>
      </c>
      <c r="O80" s="37">
        <v>0</v>
      </c>
      <c r="P80" s="37">
        <v>0</v>
      </c>
      <c r="Q80" s="37">
        <v>0</v>
      </c>
      <c r="R80" s="37">
        <v>402067</v>
      </c>
      <c r="S80" s="302">
        <f>S24*_xlfn.IFNA(INDEX('General Inputs'!$E$9:$AF$11,MATCH(RECs!$B80,'General Inputs'!$B$9:$B$11,0),MATCH(RECs!$D80,'General Inputs'!$E$8:$AB$8,0)),SUMIFS('General Inputs'!$D$9:$D$11,'General Inputs'!$B$9:$B$11,RECs!$B80))</f>
        <v>124810.02562585846</v>
      </c>
      <c r="T80" s="114">
        <f>T24*SUMIFS('General Inputs'!$D$21:$D$23,'General Inputs'!$B$21:$B$23,RECs!$B80)</f>
        <v>269304.5796</v>
      </c>
      <c r="U80" s="86">
        <f>_xlfn.IFNA(SUMIFS(INDEX('ABP RECs'!$I$6:$AD$274,,MATCH(RECs!$D80,'ABP RECs'!$I$5:$AD$5)),'ABP RECs'!$E$6:$E$274,RECs!U$7,'ABP RECs'!$F$6:$F$274,RECs!$C80),0)</f>
        <v>1731429.9460096089</v>
      </c>
      <c r="V80" s="86">
        <f>_xlfn.IFNA(SUMIFS(INDEX('ABP RECs'!$I$6:$AD$274,,MATCH(RECs!$D80,'ABP RECs'!$I$5:$AD$5)),'ABP RECs'!$E$6:$E$274,RECs!V$7,'ABP RECs'!$F$6:$F$274,RECs!$C80),0)</f>
        <v>2033798.6658710612</v>
      </c>
      <c r="W80" s="86">
        <f>_xlfn.IFNA(SUMIFS(INDEX('ABP RECs'!$I$6:$AD$274,,MATCH(RECs!$D80,'ABP RECs'!$I$5:$AD$5)),'ABP RECs'!$E$6:$E$274,RECs!W$7,'ABP RECs'!$F$6:$F$274,RECs!$C80),0)</f>
        <v>3838239.9393336084</v>
      </c>
      <c r="X80" s="86">
        <f>_xlfn.IFNA(SUMIFS(INDEX('ABP RECs'!$I$6:$AD$274,,MATCH(RECs!$D80,'ABP RECs'!$I$5:$AD$5)),'ABP RECs'!$E$6:$E$274,RECs!X$7,'ABP RECs'!$F$6:$F$274,RECs!$C80),0)</f>
        <v>717575.38802480022</v>
      </c>
      <c r="Y80" s="86">
        <f>_xlfn.IFNA(SUMIFS(INDEX('ABP RECs'!$I$6:$AD$274,,MATCH(RECs!$D80,'ABP RECs'!$I$5:$AD$5)),'ABP RECs'!$E$6:$E$274,RECs!Y$7,'ABP RECs'!$F$6:$F$274,RECs!$C80),0)</f>
        <v>1544465.9496738012</v>
      </c>
      <c r="Z80" s="86">
        <f>_xlfn.IFNA(SUMIFS(INDEX('ABP RECs'!$I$6:$AD$274,,MATCH(RECs!$D80,'ABP RECs'!$I$5:$AD$5)),'ABP RECs'!$E$6:$E$274,RECs!Z$7,'ABP RECs'!$F$6:$F$274,RECs!$C80),0)</f>
        <v>2895433.7200560477</v>
      </c>
      <c r="AA80" s="302">
        <f>AA24*_xlfn.IFNA(INDEX('General Inputs'!$E$9:$AF$11,MATCH(RECs!$B80,'General Inputs'!$B$9:$B$11,0),MATCH(RECs!$D80,'General Inputs'!$E$8:$AB$8,0)),SUMIFS('General Inputs'!$D$9:$D$11,'General Inputs'!$B$9:$B$11,RECs!$B80))</f>
        <v>447233.15685161023</v>
      </c>
      <c r="AB80" s="302">
        <f>AB24*_xlfn.IFNA(INDEX('General Inputs'!$E$9:$AF$11,MATCH(RECs!$B80,'General Inputs'!$B$9:$B$11,0),MATCH(RECs!$D80,'General Inputs'!$E$8:$AB$8,0)),SUMIFS('General Inputs'!$D$9:$D$11,'General Inputs'!$B$9:$B$11,RECs!$B80))</f>
        <v>30644225.570355326</v>
      </c>
      <c r="AC80" s="302">
        <f>AC24*_xlfn.IFNA(INDEX('General Inputs'!$E$9:$AF$11,MATCH(RECs!$B80,'General Inputs'!$B$9:$B$11,0),MATCH(RECs!$D80,'General Inputs'!$E$8:$AB$8,0)),SUMIFS('General Inputs'!$D$9:$D$11,'General Inputs'!$B$9:$B$11,RECs!$B80))</f>
        <v>13779167.935221191</v>
      </c>
      <c r="AD80" s="302">
        <f>AD24*_xlfn.IFNA(INDEX('General Inputs'!$E$9:$AF$11,MATCH(RECs!$B80,'General Inputs'!$B$9:$B$11,0),MATCH(RECs!$D80,'General Inputs'!$E$8:$AB$8,0)),SUMIFS('General Inputs'!$D$9:$D$11,'General Inputs'!$B$9:$B$11,RECs!$B80))</f>
        <v>823475.02804208931</v>
      </c>
    </row>
    <row r="81" spans="2:30" ht="12" x14ac:dyDescent="0.25">
      <c r="B81" s="19" t="s">
        <v>45</v>
      </c>
      <c r="C81" s="60" t="s">
        <v>259</v>
      </c>
      <c r="D81" s="19" t="s">
        <v>35</v>
      </c>
      <c r="E81" s="86">
        <f>SUMIFS('ABP Under Contract'!$C27:$Z27,'ABP Under Contract'!$C$6:$Z$6,RECs!$B81,'ABP Under Contract'!$C$7:$Z$7,RECs!E$4,'ABP Under Contract'!$C$8:$Z$8,RECs!E$7)</f>
        <v>381263.15508581384</v>
      </c>
      <c r="F81" s="86">
        <f>SUMIFS('ABP Under Contract'!$C27:$Z27,'ABP Under Contract'!$C$6:$Z$6,RECs!$B81,'ABP Under Contract'!$C$7:$Z$7,RECs!F$4,'ABP Under Contract'!$C$8:$Z$8,RECs!F$7)</f>
        <v>415834.46856715111</v>
      </c>
      <c r="G81" s="86">
        <f>SUMIFS('ABP Under Contract'!$C27:$Z27,'ABP Under Contract'!$C$6:$Z$6,RECs!$B81,'ABP Under Contract'!$C$7:$Z$7,RECs!G$4,'ABP Under Contract'!$C$8:$Z$8,RECs!G$7)</f>
        <v>1254692</v>
      </c>
      <c r="H81" s="86">
        <f>SUMIFS('ABP Under Contract'!$C27:$Z27,'ABP Under Contract'!$C$6:$Z$6,RECs!$B81,'ABP Under Contract'!$C$7:$Z$7,RECs!H$4,'ABP Under Contract'!$C$8:$Z$8,RECs!H$7)</f>
        <v>34886</v>
      </c>
      <c r="I81" s="86">
        <f>SUMIFS('ABP Under Contract'!$C27:$Z27,'ABP Under Contract'!$C$6:$Z$6,RECs!$B81,'ABP Under Contract'!$C$7:$Z$7,RECs!I$4,'ABP Under Contract'!$C$8:$Z$8,RECs!I$7)</f>
        <v>107135</v>
      </c>
      <c r="J81" s="86">
        <f>SUMIFS('ABP Under Contract'!$C27:$Z27,'ABP Under Contract'!$C$6:$Z$6,RECs!$B81,'ABP Under Contract'!$C$7:$Z$7,RECs!J$4,'ABP Under Contract'!$C$8:$Z$8,RECs!J$7)</f>
        <v>832125</v>
      </c>
      <c r="K81" s="302">
        <f>K25*_xlfn.IFNA(INDEX('General Inputs'!$E$9:$AF$11,MATCH(RECs!$B81,'General Inputs'!$B$9:$B$11,0),MATCH(RECs!$D81,'General Inputs'!$E$8:$AB$8,0)),SUMIFS('General Inputs'!$D$9:$D$11,'General Inputs'!$B$9:$B$11,RECs!$B81))</f>
        <v>6806428.3368333131</v>
      </c>
      <c r="L81" s="302">
        <f>L25*_xlfn.IFNA(INDEX('General Inputs'!$E$9:$AF$11,MATCH(RECs!$B81,'General Inputs'!$B$9:$B$11,0),MATCH(RECs!$D81,'General Inputs'!$E$8:$AB$8,0)),SUMIFS('General Inputs'!$D$9:$D$11,'General Inputs'!$B$9:$B$11,RECs!$B81))</f>
        <v>4253340.3072027052</v>
      </c>
      <c r="M81" s="302">
        <f>M25*_xlfn.IFNA(INDEX('General Inputs'!$E$9:$AF$11,MATCH(RECs!$B81,'General Inputs'!$B$9:$B$11,0),MATCH(RECs!$D81,'General Inputs'!$E$8:$AB$8,0)),SUMIFS('General Inputs'!$D$9:$D$11,'General Inputs'!$B$9:$B$11,RECs!$B81))</f>
        <v>278309.79080310516</v>
      </c>
      <c r="N81" s="37">
        <v>0</v>
      </c>
      <c r="O81" s="37">
        <v>0</v>
      </c>
      <c r="P81" s="37">
        <v>0</v>
      </c>
      <c r="Q81" s="37">
        <v>0</v>
      </c>
      <c r="R81" s="37">
        <v>402067</v>
      </c>
      <c r="S81" s="302">
        <f>S25*_xlfn.IFNA(INDEX('General Inputs'!$E$9:$AF$11,MATCH(RECs!$B81,'General Inputs'!$B$9:$B$11,0),MATCH(RECs!$D81,'General Inputs'!$E$8:$AB$8,0)),SUMIFS('General Inputs'!$D$9:$D$11,'General Inputs'!$B$9:$B$11,RECs!$B81))</f>
        <v>125455.28213273491</v>
      </c>
      <c r="T81" s="114">
        <f>T25*SUMIFS('General Inputs'!$D$21:$D$23,'General Inputs'!$B$21:$B$23,RECs!$B81)</f>
        <v>269304.5796</v>
      </c>
      <c r="U81" s="86">
        <f>_xlfn.IFNA(SUMIFS(INDEX('ABP RECs'!$I$6:$AD$274,,MATCH(RECs!$D81,'ABP RECs'!$I$5:$AD$5)),'ABP RECs'!$E$6:$E$274,RECs!U$7,'ABP RECs'!$F$6:$F$274,RECs!$C81),0)</f>
        <v>1856501.9612027511</v>
      </c>
      <c r="V81" s="86">
        <f>_xlfn.IFNA(SUMIFS(INDEX('ABP RECs'!$I$6:$AD$274,,MATCH(RECs!$D81,'ABP RECs'!$I$5:$AD$5)),'ABP RECs'!$E$6:$E$274,RECs!V$7,'ABP RECs'!$F$6:$F$274,RECs!$C81),0)</f>
        <v>2172118.793672883</v>
      </c>
      <c r="W81" s="86">
        <f>_xlfn.IFNA(SUMIFS(INDEX('ABP RECs'!$I$6:$AD$274,,MATCH(RECs!$D81,'ABP RECs'!$I$5:$AD$5)),'ABP RECs'!$E$6:$E$274,RECs!W$7,'ABP RECs'!$F$6:$F$274,RECs!$C81),0)</f>
        <v>4105356.8420181507</v>
      </c>
      <c r="X81" s="86">
        <f>_xlfn.IFNA(SUMIFS(INDEX('ABP RECs'!$I$6:$AD$274,,MATCH(RECs!$D81,'ABP RECs'!$I$5:$AD$5)),'ABP RECs'!$E$6:$E$274,RECs!X$7,'ABP RECs'!$F$6:$F$274,RECs!$C81),0)</f>
        <v>758856.72599369776</v>
      </c>
      <c r="Y81" s="86">
        <f>_xlfn.IFNA(SUMIFS(INDEX('ABP RECs'!$I$6:$AD$274,,MATCH(RECs!$D81,'ABP RECs'!$I$5:$AD$5)),'ABP RECs'!$E$6:$E$274,RECs!Y$7,'ABP RECs'!$F$6:$F$274,RECs!$C81),0)</f>
        <v>1650247.3417409335</v>
      </c>
      <c r="Z81" s="86">
        <f>_xlfn.IFNA(SUMIFS(INDEX('ABP RECs'!$I$6:$AD$274,,MATCH(RECs!$D81,'ABP RECs'!$I$5:$AD$5)),'ABP RECs'!$E$6:$E$274,RECs!Z$7,'ABP RECs'!$F$6:$F$274,RECs!$C81),0)</f>
        <v>3099293.5670062797</v>
      </c>
      <c r="AA81" s="302">
        <f>AA25*_xlfn.IFNA(INDEX('General Inputs'!$E$9:$AF$11,MATCH(RECs!$B81,'General Inputs'!$B$9:$B$11,0),MATCH(RECs!$D81,'General Inputs'!$E$8:$AB$8,0)),SUMIFS('General Inputs'!$D$9:$D$11,'General Inputs'!$B$9:$B$11,RECs!$B81))</f>
        <v>480077.44558117137</v>
      </c>
      <c r="AB81" s="302">
        <f>AB25*_xlfn.IFNA(INDEX('General Inputs'!$E$9:$AF$11,MATCH(RECs!$B81,'General Inputs'!$B$9:$B$11,0),MATCH(RECs!$D81,'General Inputs'!$E$8:$AB$8,0)),SUMIFS('General Inputs'!$D$9:$D$11,'General Inputs'!$B$9:$B$11,RECs!$B81))</f>
        <v>33932571.297820374</v>
      </c>
      <c r="AC81" s="302">
        <f>AC25*_xlfn.IFNA(INDEX('General Inputs'!$E$9:$AF$11,MATCH(RECs!$B81,'General Inputs'!$B$9:$B$11,0),MATCH(RECs!$D81,'General Inputs'!$E$8:$AB$8,0)),SUMIFS('General Inputs'!$D$9:$D$11,'General Inputs'!$B$9:$B$11,RECs!$B81))</f>
        <v>14654494.350333149</v>
      </c>
      <c r="AD81" s="302">
        <f>AD25*_xlfn.IFNA(INDEX('General Inputs'!$E$9:$AF$11,MATCH(RECs!$B81,'General Inputs'!$B$9:$B$11,0),MATCH(RECs!$D81,'General Inputs'!$E$8:$AB$8,0)),SUMIFS('General Inputs'!$D$9:$D$11,'General Inputs'!$B$9:$B$11,RECs!$B81))</f>
        <v>908141.25593734276</v>
      </c>
    </row>
    <row r="82" spans="2:30" ht="12" x14ac:dyDescent="0.25">
      <c r="B82" s="19" t="s">
        <v>45</v>
      </c>
      <c r="C82" s="60" t="s">
        <v>259</v>
      </c>
      <c r="D82" s="19" t="s">
        <v>36</v>
      </c>
      <c r="E82" s="86">
        <f>SUMIFS('ABP Under Contract'!$C28:$Z28,'ABP Under Contract'!$C$6:$Z$6,RECs!$B82,'ABP Under Contract'!$C$7:$Z$7,RECs!E$4,'ABP Under Contract'!$C$8:$Z$8,RECs!E$7)</f>
        <v>180696.37897009999</v>
      </c>
      <c r="F82" s="86">
        <f>SUMIFS('ABP Under Contract'!$C28:$Z28,'ABP Under Contract'!$C$6:$Z$6,RECs!$B82,'ABP Under Contract'!$C$7:$Z$7,RECs!F$4,'ABP Under Contract'!$C$8:$Z$8,RECs!F$7)</f>
        <v>160022.25122431532</v>
      </c>
      <c r="G82" s="86">
        <f>SUMIFS('ABP Under Contract'!$C28:$Z28,'ABP Under Contract'!$C$6:$Z$6,RECs!$B82,'ABP Under Contract'!$C$7:$Z$7,RECs!G$4,'ABP Under Contract'!$C$8:$Z$8,RECs!G$7)</f>
        <v>1248363</v>
      </c>
      <c r="H82" s="86">
        <f>SUMIFS('ABP Under Contract'!$C28:$Z28,'ABP Under Contract'!$C$6:$Z$6,RECs!$B82,'ABP Under Contract'!$C$7:$Z$7,RECs!H$4,'ABP Under Contract'!$C$8:$Z$8,RECs!H$7)</f>
        <v>33019</v>
      </c>
      <c r="I82" s="86">
        <f>SUMIFS('ABP Under Contract'!$C28:$Z28,'ABP Under Contract'!$C$6:$Z$6,RECs!$B82,'ABP Under Contract'!$C$7:$Z$7,RECs!I$4,'ABP Under Contract'!$C$8:$Z$8,RECs!I$7)</f>
        <v>69386</v>
      </c>
      <c r="J82" s="86">
        <f>SUMIFS('ABP Under Contract'!$C28:$Z28,'ABP Under Contract'!$C$6:$Z$6,RECs!$B82,'ABP Under Contract'!$C$7:$Z$7,RECs!J$4,'ABP Under Contract'!$C$8:$Z$8,RECs!J$7)</f>
        <v>814209</v>
      </c>
      <c r="K82" s="302">
        <f>K26*_xlfn.IFNA(INDEX('General Inputs'!$E$9:$AF$11,MATCH(RECs!$B82,'General Inputs'!$B$9:$B$11,0),MATCH(RECs!$D82,'General Inputs'!$E$8:$AB$8,0)),SUMIFS('General Inputs'!$D$9:$D$11,'General Inputs'!$B$9:$B$11,RECs!$B82))</f>
        <v>6845728.7797720488</v>
      </c>
      <c r="L82" s="302">
        <f>L26*_xlfn.IFNA(INDEX('General Inputs'!$E$9:$AF$11,MATCH(RECs!$B82,'General Inputs'!$B$9:$B$11,0),MATCH(RECs!$D82,'General Inputs'!$E$8:$AB$8,0)),SUMIFS('General Inputs'!$D$9:$D$11,'General Inputs'!$B$9:$B$11,RECs!$B82))</f>
        <v>4256509.6768366434</v>
      </c>
      <c r="M82" s="302">
        <f>M26*_xlfn.IFNA(INDEX('General Inputs'!$E$9:$AF$11,MATCH(RECs!$B82,'General Inputs'!$B$9:$B$11,0),MATCH(RECs!$D82,'General Inputs'!$E$8:$AB$8,0)),SUMIFS('General Inputs'!$D$9:$D$11,'General Inputs'!$B$9:$B$11,RECs!$B82))</f>
        <v>278517.17289249622</v>
      </c>
      <c r="N82" s="37">
        <v>0</v>
      </c>
      <c r="O82" s="37">
        <v>0</v>
      </c>
      <c r="P82" s="37">
        <v>0</v>
      </c>
      <c r="Q82" s="37">
        <v>0</v>
      </c>
      <c r="R82" s="37">
        <v>402067</v>
      </c>
      <c r="S82" s="302">
        <f>S26*_xlfn.IFNA(INDEX('General Inputs'!$E$9:$AF$11,MATCH(RECs!$B82,'General Inputs'!$B$9:$B$11,0),MATCH(RECs!$D82,'General Inputs'!$E$8:$AB$8,0)),SUMIFS('General Inputs'!$D$9:$D$11,'General Inputs'!$B$9:$B$11,RECs!$B82))</f>
        <v>125548.76493281448</v>
      </c>
      <c r="T82" s="114">
        <f>T26*SUMIFS('General Inputs'!$D$21:$D$23,'General Inputs'!$B$21:$B$23,RECs!$B82)</f>
        <v>269304.5796</v>
      </c>
      <c r="U82" s="86">
        <f>_xlfn.IFNA(SUMIFS(INDEX('ABP RECs'!$I$6:$AD$274,,MATCH(RECs!$D82,'ABP RECs'!$I$5:$AD$5)),'ABP RECs'!$E$6:$E$274,RECs!U$7,'ABP RECs'!$F$6:$F$274,RECs!$C82),0)</f>
        <v>1980948.6163199279</v>
      </c>
      <c r="V82" s="86">
        <f>_xlfn.IFNA(SUMIFS(INDEX('ABP RECs'!$I$6:$AD$274,,MATCH(RECs!$D82,'ABP RECs'!$I$5:$AD$5)),'ABP RECs'!$E$6:$E$274,RECs!V$7,'ABP RECs'!$F$6:$F$274,RECs!$C82),0)</f>
        <v>2309747.3208356956</v>
      </c>
      <c r="W82" s="86">
        <f>_xlfn.IFNA(SUMIFS(INDEX('ABP RECs'!$I$6:$AD$274,,MATCH(RECs!$D82,'ABP RECs'!$I$5:$AD$5)),'ABP RECs'!$E$6:$E$274,RECs!W$7,'ABP RECs'!$F$6:$F$274,RECs!$C82),0)</f>
        <v>4371138.16018927</v>
      </c>
      <c r="X82" s="86">
        <f>_xlfn.IFNA(SUMIFS(INDEX('ABP RECs'!$I$6:$AD$274,,MATCH(RECs!$D82,'ABP RECs'!$I$5:$AD$5)),'ABP RECs'!$E$6:$E$274,RECs!X$7,'ABP RECs'!$F$6:$F$274,RECs!$C82),0)</f>
        <v>799931.65727275074</v>
      </c>
      <c r="Y82" s="86">
        <f>_xlfn.IFNA(SUMIFS(INDEX('ABP RECs'!$I$6:$AD$274,,MATCH(RECs!$D82,'ABP RECs'!$I$5:$AD$5)),'ABP RECs'!$E$6:$E$274,RECs!Y$7,'ABP RECs'!$F$6:$F$274,RECs!$C82),0)</f>
        <v>1755499.8268477302</v>
      </c>
      <c r="Z82" s="86">
        <f>_xlfn.IFNA(SUMIFS(INDEX('ABP RECs'!$I$6:$AD$274,,MATCH(RECs!$D82,'ABP RECs'!$I$5:$AD$5)),'ABP RECs'!$E$6:$E$274,RECs!Z$7,'ABP RECs'!$F$6:$F$274,RECs!$C82),0)</f>
        <v>3302134.1147217606</v>
      </c>
      <c r="AA82" s="302">
        <f>AA26*_xlfn.IFNA(INDEX('General Inputs'!$E$9:$AF$11,MATCH(RECs!$B82,'General Inputs'!$B$9:$B$11,0),MATCH(RECs!$D82,'General Inputs'!$E$8:$AB$8,0)),SUMIFS('General Inputs'!$D$9:$D$11,'General Inputs'!$B$9:$B$11,RECs!$B82))</f>
        <v>511285.78331675113</v>
      </c>
      <c r="AB82" s="302">
        <f>AB26*_xlfn.IFNA(INDEX('General Inputs'!$E$9:$AF$11,MATCH(RECs!$B82,'General Inputs'!$B$9:$B$11,0),MATCH(RECs!$D82,'General Inputs'!$E$8:$AB$8,0)),SUMIFS('General Inputs'!$D$9:$D$11,'General Inputs'!$B$9:$B$11,RECs!$B82))</f>
        <v>36554695.173581481</v>
      </c>
      <c r="AC82" s="302">
        <f>AC26*_xlfn.IFNA(INDEX('General Inputs'!$E$9:$AF$11,MATCH(RECs!$B82,'General Inputs'!$B$9:$B$11,0),MATCH(RECs!$D82,'General Inputs'!$E$8:$AB$8,0)),SUMIFS('General Inputs'!$D$9:$D$11,'General Inputs'!$B$9:$B$11,RECs!$B82))</f>
        <v>15474146.317144634</v>
      </c>
      <c r="AD82" s="302">
        <f>AD26*_xlfn.IFNA(INDEX('General Inputs'!$E$9:$AF$11,MATCH(RECs!$B82,'General Inputs'!$B$9:$B$11,0),MATCH(RECs!$D82,'General Inputs'!$E$8:$AB$8,0)),SUMIFS('General Inputs'!$D$9:$D$11,'General Inputs'!$B$9:$B$11,RECs!$B82))</f>
        <v>989691.1753324063</v>
      </c>
    </row>
    <row r="83" spans="2:30" ht="12" x14ac:dyDescent="0.25">
      <c r="B83" s="19" t="s">
        <v>45</v>
      </c>
      <c r="C83" s="60" t="s">
        <v>259</v>
      </c>
      <c r="D83" s="19" t="s">
        <v>37</v>
      </c>
      <c r="E83" s="86">
        <f>SUMIFS('ABP Under Contract'!$C29:$Z29,'ABP Under Contract'!$C$6:$Z$6,RECs!$B83,'ABP Under Contract'!$C$7:$Z$7,RECs!E$4,'ABP Under Contract'!$C$8:$Z$8,RECs!E$7)</f>
        <v>0</v>
      </c>
      <c r="F83" s="86">
        <f>SUMIFS('ABP Under Contract'!$C29:$Z29,'ABP Under Contract'!$C$6:$Z$6,RECs!$B83,'ABP Under Contract'!$C$7:$Z$7,RECs!F$4,'ABP Under Contract'!$C$8:$Z$8,RECs!F$7)</f>
        <v>1568.2543370340109</v>
      </c>
      <c r="G83" s="86">
        <f>SUMIFS('ABP Under Contract'!$C29:$Z29,'ABP Under Contract'!$C$6:$Z$6,RECs!$B83,'ABP Under Contract'!$C$7:$Z$7,RECs!G$4,'ABP Under Contract'!$C$8:$Z$8,RECs!G$7)</f>
        <v>1231853</v>
      </c>
      <c r="H83" s="86">
        <f>SUMIFS('ABP Under Contract'!$C29:$Z29,'ABP Under Contract'!$C$6:$Z$6,RECs!$B83,'ABP Under Contract'!$C$7:$Z$7,RECs!H$4,'ABP Under Contract'!$C$8:$Z$8,RECs!H$7)</f>
        <v>32848</v>
      </c>
      <c r="I83" s="86">
        <f>SUMIFS('ABP Under Contract'!$C29:$Z29,'ABP Under Contract'!$C$6:$Z$6,RECs!$B83,'ABP Under Contract'!$C$7:$Z$7,RECs!I$4,'ABP Under Contract'!$C$8:$Z$8,RECs!I$7)</f>
        <v>7028</v>
      </c>
      <c r="J83" s="86">
        <f>SUMIFS('ABP Under Contract'!$C29:$Z29,'ABP Under Contract'!$C$6:$Z$6,RECs!$B83,'ABP Under Contract'!$C$7:$Z$7,RECs!J$4,'ABP Under Contract'!$C$8:$Z$8,RECs!J$7)</f>
        <v>752592</v>
      </c>
      <c r="K83" s="302">
        <f>K27*_xlfn.IFNA(INDEX('General Inputs'!$E$9:$AF$11,MATCH(RECs!$B83,'General Inputs'!$B$9:$B$11,0),MATCH(RECs!$D83,'General Inputs'!$E$8:$AB$8,0)),SUMIFS('General Inputs'!$D$9:$D$11,'General Inputs'!$B$9:$B$11,RECs!$B83))</f>
        <v>6866285.5490012765</v>
      </c>
      <c r="L83" s="302">
        <f>L27*_xlfn.IFNA(INDEX('General Inputs'!$E$9:$AF$11,MATCH(RECs!$B83,'General Inputs'!$B$9:$B$11,0),MATCH(RECs!$D83,'General Inputs'!$E$8:$AB$8,0)),SUMIFS('General Inputs'!$D$9:$D$11,'General Inputs'!$B$9:$B$11,RECs!$B83))</f>
        <v>4247944.9251274047</v>
      </c>
      <c r="M83" s="302">
        <f>M27*_xlfn.IFNA(INDEX('General Inputs'!$E$9:$AF$11,MATCH(RECs!$B83,'General Inputs'!$B$9:$B$11,0),MATCH(RECs!$D83,'General Inputs'!$E$8:$AB$8,0)),SUMIFS('General Inputs'!$D$9:$D$11,'General Inputs'!$B$9:$B$11,RECs!$B83))</f>
        <v>277956.75353163714</v>
      </c>
      <c r="N83" s="37">
        <v>0</v>
      </c>
      <c r="O83" s="37">
        <v>0</v>
      </c>
      <c r="P83" s="37">
        <v>0</v>
      </c>
      <c r="Q83" s="37">
        <v>0</v>
      </c>
      <c r="R83" s="37">
        <v>402067</v>
      </c>
      <c r="S83" s="302">
        <f>S27*_xlfn.IFNA(INDEX('General Inputs'!$E$9:$AF$11,MATCH(RECs!$B83,'General Inputs'!$B$9:$B$11,0),MATCH(RECs!$D83,'General Inputs'!$E$8:$AB$8,0)),SUMIFS('General Inputs'!$D$9:$D$11,'General Inputs'!$B$9:$B$11,RECs!$B83))</f>
        <v>125296.14152051434</v>
      </c>
      <c r="T83" s="114">
        <f>T27*SUMIFS('General Inputs'!$D$21:$D$23,'General Inputs'!$B$21:$B$23,RECs!$B83)</f>
        <v>269304.5796</v>
      </c>
      <c r="U83" s="86">
        <f>_xlfn.IFNA(SUMIFS(INDEX('ABP RECs'!$I$6:$AD$274,,MATCH(RECs!$D83,'ABP RECs'!$I$5:$AD$5)),'ABP RECs'!$E$6:$E$274,RECs!U$7,'ABP RECs'!$F$6:$F$274,RECs!$C83),0)</f>
        <v>2104773.0381615185</v>
      </c>
      <c r="V83" s="86">
        <f>_xlfn.IFNA(SUMIFS(INDEX('ABP RECs'!$I$6:$AD$274,,MATCH(RECs!$D83,'ABP RECs'!$I$5:$AD$5)),'ABP RECs'!$E$6:$E$274,RECs!V$7,'ABP RECs'!$F$6:$F$274,RECs!$C83),0)</f>
        <v>2446687.7053626939</v>
      </c>
      <c r="W83" s="86">
        <f>_xlfn.IFNA(SUMIFS(INDEX('ABP RECs'!$I$6:$AD$274,,MATCH(RECs!$D83,'ABP RECs'!$I$5:$AD$5)),'ABP RECs'!$E$6:$E$274,RECs!W$7,'ABP RECs'!$F$6:$F$274,RECs!$C83),0)</f>
        <v>4635590.5717695337</v>
      </c>
      <c r="X83" s="86">
        <f>_xlfn.IFNA(SUMIFS(INDEX('ABP RECs'!$I$6:$AD$274,,MATCH(RECs!$D83,'ABP RECs'!$I$5:$AD$5)),'ABP RECs'!$E$6:$E$274,RECs!X$7,'ABP RECs'!$F$6:$F$274,RECs!$C83),0)</f>
        <v>840801.21389540855</v>
      </c>
      <c r="Y83" s="86">
        <f>_xlfn.IFNA(SUMIFS(INDEX('ABP RECs'!$I$6:$AD$274,,MATCH(RECs!$D83,'ABP RECs'!$I$5:$AD$5)),'ABP RECs'!$E$6:$E$274,RECs!Y$7,'ABP RECs'!$F$6:$F$274,RECs!$C83),0)</f>
        <v>1860226.0495289932</v>
      </c>
      <c r="Z83" s="86">
        <f>_xlfn.IFNA(SUMIFS(INDEX('ABP RECs'!$I$6:$AD$274,,MATCH(RECs!$D83,'ABP RECs'!$I$5:$AD$5)),'ABP RECs'!$E$6:$E$274,RECs!Z$7,'ABP RECs'!$F$6:$F$274,RECs!$C83),0)</f>
        <v>3503960.459698664</v>
      </c>
      <c r="AA83" s="302">
        <f>AA27*_xlfn.IFNA(INDEX('General Inputs'!$E$9:$AF$11,MATCH(RECs!$B83,'General Inputs'!$B$9:$B$11,0),MATCH(RECs!$D83,'General Inputs'!$E$8:$AB$8,0)),SUMIFS('General Inputs'!$D$9:$D$11,'General Inputs'!$B$9:$B$11,RECs!$B83))</f>
        <v>541342.85537807748</v>
      </c>
      <c r="AB83" s="302">
        <f>AB27*_xlfn.IFNA(INDEX('General Inputs'!$E$9:$AF$11,MATCH(RECs!$B83,'General Inputs'!$B$9:$B$11,0),MATCH(RECs!$D83,'General Inputs'!$E$8:$AB$8,0)),SUMIFS('General Inputs'!$D$9:$D$11,'General Inputs'!$B$9:$B$11,RECs!$B83))</f>
        <v>38286785.235747837</v>
      </c>
      <c r="AC83" s="302">
        <f>AC27*_xlfn.IFNA(INDEX('General Inputs'!$E$9:$AF$11,MATCH(RECs!$B83,'General Inputs'!$B$9:$B$11,0),MATCH(RECs!$D83,'General Inputs'!$E$8:$AB$8,0)),SUMIFS('General Inputs'!$D$9:$D$11,'General Inputs'!$B$9:$B$11,RECs!$B83))</f>
        <v>16254170.660474902</v>
      </c>
      <c r="AD83" s="302">
        <f>AD27*_xlfn.IFNA(INDEX('General Inputs'!$E$9:$AF$11,MATCH(RECs!$B83,'General Inputs'!$B$9:$B$11,0),MATCH(RECs!$D83,'General Inputs'!$E$8:$AB$8,0)),SUMIFS('General Inputs'!$D$9:$D$11,'General Inputs'!$B$9:$B$11,RECs!$B83))</f>
        <v>1068815.8349835908</v>
      </c>
    </row>
    <row r="84" spans="2:30" ht="12" x14ac:dyDescent="0.25">
      <c r="B84" s="19" t="s">
        <v>45</v>
      </c>
      <c r="C84" s="60" t="s">
        <v>259</v>
      </c>
      <c r="D84" s="19" t="s">
        <v>38</v>
      </c>
      <c r="E84" s="86">
        <f>SUMIFS('ABP Under Contract'!$C30:$Z30,'ABP Under Contract'!$C$6:$Z$6,RECs!$B84,'ABP Under Contract'!$C$7:$Z$7,RECs!E$4,'ABP Under Contract'!$C$8:$Z$8,RECs!E$7)</f>
        <v>0</v>
      </c>
      <c r="F84" s="86">
        <f>SUMIFS('ABP Under Contract'!$C30:$Z30,'ABP Under Contract'!$C$6:$Z$6,RECs!$B84,'ABP Under Contract'!$C$7:$Z$7,RECs!F$4,'ABP Under Contract'!$C$8:$Z$8,RECs!F$7)</f>
        <v>0</v>
      </c>
      <c r="G84" s="86">
        <f>SUMIFS('ABP Under Contract'!$C30:$Z30,'ABP Under Contract'!$C$6:$Z$6,RECs!$B84,'ABP Under Contract'!$C$7:$Z$7,RECs!G$4,'ABP Under Contract'!$C$8:$Z$8,RECs!G$7)</f>
        <v>1164551</v>
      </c>
      <c r="H84" s="86">
        <f>SUMIFS('ABP Under Contract'!$C30:$Z30,'ABP Under Contract'!$C$6:$Z$6,RECs!$B84,'ABP Under Contract'!$C$7:$Z$7,RECs!H$4,'ABP Under Contract'!$C$8:$Z$8,RECs!H$7)</f>
        <v>32680</v>
      </c>
      <c r="I84" s="86">
        <f>SUMIFS('ABP Under Contract'!$C30:$Z30,'ABP Under Contract'!$C$6:$Z$6,RECs!$B84,'ABP Under Contract'!$C$7:$Z$7,RECs!I$4,'ABP Under Contract'!$C$8:$Z$8,RECs!I$7)</f>
        <v>0</v>
      </c>
      <c r="J84" s="86">
        <f>SUMIFS('ABP Under Contract'!$C30:$Z30,'ABP Under Contract'!$C$6:$Z$6,RECs!$B84,'ABP Under Contract'!$C$7:$Z$7,RECs!J$4,'ABP Under Contract'!$C$8:$Z$8,RECs!J$7)</f>
        <v>731302</v>
      </c>
      <c r="K84" s="302">
        <f>K28*_xlfn.IFNA(INDEX('General Inputs'!$E$9:$AF$11,MATCH(RECs!$B84,'General Inputs'!$B$9:$B$11,0),MATCH(RECs!$D84,'General Inputs'!$E$8:$AB$8,0)),SUMIFS('General Inputs'!$D$9:$D$11,'General Inputs'!$B$9:$B$11,RECs!$B84))</f>
        <v>6871660.6438141111</v>
      </c>
      <c r="L84" s="302">
        <f>L28*_xlfn.IFNA(INDEX('General Inputs'!$E$9:$AF$11,MATCH(RECs!$B84,'General Inputs'!$B$9:$B$11,0),MATCH(RECs!$D84,'General Inputs'!$E$8:$AB$8,0)),SUMIFS('General Inputs'!$D$9:$D$11,'General Inputs'!$B$9:$B$11,RECs!$B84))</f>
        <v>4230013.9678165652</v>
      </c>
      <c r="M84" s="302">
        <f>M28*_xlfn.IFNA(INDEX('General Inputs'!$E$9:$AF$11,MATCH(RECs!$B84,'General Inputs'!$B$9:$B$11,0),MATCH(RECs!$D84,'General Inputs'!$E$8:$AB$8,0)),SUMIFS('General Inputs'!$D$9:$D$11,'General Inputs'!$B$9:$B$11,RECs!$B84))</f>
        <v>276783.47309375909</v>
      </c>
      <c r="N84" s="37">
        <v>0</v>
      </c>
      <c r="O84" s="37">
        <v>0</v>
      </c>
      <c r="P84" s="37">
        <v>0</v>
      </c>
      <c r="Q84" s="37">
        <v>0</v>
      </c>
      <c r="R84" s="37">
        <v>0</v>
      </c>
      <c r="S84" s="302">
        <f>S28*_xlfn.IFNA(INDEX('General Inputs'!$E$9:$AF$11,MATCH(RECs!$B84,'General Inputs'!$B$9:$B$11,0),MATCH(RECs!$D84,'General Inputs'!$E$8:$AB$8,0)),SUMIFS('General Inputs'!$D$9:$D$11,'General Inputs'!$B$9:$B$11,RECs!$B84))</f>
        <v>124767.25524622963</v>
      </c>
      <c r="T84" s="114">
        <f>T28*SUMIFS('General Inputs'!$D$21:$D$23,'General Inputs'!$B$21:$B$23,RECs!$B84)</f>
        <v>269304.5796</v>
      </c>
      <c r="U84" s="86">
        <f>_xlfn.IFNA(SUMIFS(INDEX('ABP RECs'!$I$6:$AD$274,,MATCH(RECs!$D84,'ABP RECs'!$I$5:$AD$5)),'ABP RECs'!$E$6:$E$274,RECs!U$7,'ABP RECs'!$F$6:$F$274,RECs!$C84),0)</f>
        <v>2076893.7151390053</v>
      </c>
      <c r="V84" s="86">
        <f>_xlfn.IFNA(SUMIFS(INDEX('ABP RECs'!$I$6:$AD$274,,MATCH(RECs!$D84,'ABP RECs'!$I$5:$AD$5)),'ABP RECs'!$E$6:$E$274,RECs!V$7,'ABP RECs'!$F$6:$F$274,RECs!$C84),0)</f>
        <v>2443083.1388825309</v>
      </c>
      <c r="W84" s="86">
        <f>_xlfn.IFNA(SUMIFS(INDEX('ABP RECs'!$I$6:$AD$274,,MATCH(RECs!$D84,'ABP RECs'!$I$5:$AD$5)),'ABP RECs'!$E$6:$E$274,RECs!W$7,'ABP RECs'!$F$6:$F$274,RECs!$C84),0)</f>
        <v>4898720.721291896</v>
      </c>
      <c r="X84" s="86">
        <f>_xlfn.IFNA(SUMIFS(INDEX('ABP RECs'!$I$6:$AD$274,,MATCH(RECs!$D84,'ABP RECs'!$I$5:$AD$5)),'ABP RECs'!$E$6:$E$274,RECs!X$7,'ABP RECs'!$F$6:$F$274,RECs!$C84),0)</f>
        <v>881466.422734953</v>
      </c>
      <c r="Y84" s="86">
        <f>_xlfn.IFNA(SUMIFS(INDEX('ABP RECs'!$I$6:$AD$274,,MATCH(RECs!$D84,'ABP RECs'!$I$5:$AD$5)),'ABP RECs'!$E$6:$E$274,RECs!Y$7,'ABP RECs'!$F$6:$F$274,RECs!$C84),0)</f>
        <v>1858134.019646252</v>
      </c>
      <c r="Z84" s="86">
        <f>_xlfn.IFNA(SUMIFS(INDEX('ABP RECs'!$I$6:$AD$274,,MATCH(RECs!$D84,'ABP RECs'!$I$5:$AD$5)),'ABP RECs'!$E$6:$E$274,RECs!Z$7,'ABP RECs'!$F$6:$F$274,RECs!$C84),0)</f>
        <v>3537689.9045594912</v>
      </c>
      <c r="AA84" s="302">
        <f>AA28*_xlfn.IFNA(INDEX('General Inputs'!$E$9:$AF$11,MATCH(RECs!$B84,'General Inputs'!$B$9:$B$11,0),MATCH(RECs!$D84,'General Inputs'!$E$8:$AB$8,0)),SUMIFS('General Inputs'!$D$9:$D$11,'General Inputs'!$B$9:$B$11,RECs!$B84))</f>
        <v>570310.71133759606</v>
      </c>
      <c r="AB84" s="302">
        <f>AB28*_xlfn.IFNA(INDEX('General Inputs'!$E$9:$AF$11,MATCH(RECs!$B84,'General Inputs'!$B$9:$B$11,0),MATCH(RECs!$D84,'General Inputs'!$E$8:$AB$8,0)),SUMIFS('General Inputs'!$D$9:$D$11,'General Inputs'!$B$9:$B$11,RECs!$B84))</f>
        <v>39940348.460389137</v>
      </c>
      <c r="AC84" s="302">
        <f>AC28*_xlfn.IFNA(INDEX('General Inputs'!$E$9:$AF$11,MATCH(RECs!$B84,'General Inputs'!$B$9:$B$11,0),MATCH(RECs!$D84,'General Inputs'!$E$8:$AB$8,0)),SUMIFS('General Inputs'!$D$9:$D$11,'General Inputs'!$B$9:$B$11,RECs!$B84))</f>
        <v>16997356.045696177</v>
      </c>
      <c r="AD84" s="302">
        <f>AD28*_xlfn.IFNA(INDEX('General Inputs'!$E$9:$AF$11,MATCH(RECs!$B84,'General Inputs'!$B$9:$B$11,0),MATCH(RECs!$D84,'General Inputs'!$E$8:$AB$8,0)),SUMIFS('General Inputs'!$D$9:$D$11,'General Inputs'!$B$9:$B$11,RECs!$B84))</f>
        <v>1145483.8373262899</v>
      </c>
    </row>
    <row r="85" spans="2:30" ht="12" x14ac:dyDescent="0.25">
      <c r="B85" s="19" t="s">
        <v>45</v>
      </c>
      <c r="C85" s="60" t="s">
        <v>259</v>
      </c>
      <c r="D85" s="19" t="s">
        <v>39</v>
      </c>
      <c r="E85" s="86">
        <f>SUMIFS('ABP Under Contract'!$C31:$Z31,'ABP Under Contract'!$C$6:$Z$6,RECs!$B85,'ABP Under Contract'!$C$7:$Z$7,RECs!E$4,'ABP Under Contract'!$C$8:$Z$8,RECs!E$7)</f>
        <v>0</v>
      </c>
      <c r="F85" s="86">
        <f>SUMIFS('ABP Under Contract'!$C31:$Z31,'ABP Under Contract'!$C$6:$Z$6,RECs!$B85,'ABP Under Contract'!$C$7:$Z$7,RECs!F$4,'ABP Under Contract'!$C$8:$Z$8,RECs!F$7)</f>
        <v>0</v>
      </c>
      <c r="G85" s="86">
        <f>SUMIFS('ABP Under Contract'!$C31:$Z31,'ABP Under Contract'!$C$6:$Z$6,RECs!$B85,'ABP Under Contract'!$C$7:$Z$7,RECs!G$4,'ABP Under Contract'!$C$8:$Z$8,RECs!G$7)</f>
        <v>1148221</v>
      </c>
      <c r="H85" s="86">
        <f>SUMIFS('ABP Under Contract'!$C31:$Z31,'ABP Under Contract'!$C$6:$Z$6,RECs!$B85,'ABP Under Contract'!$C$7:$Z$7,RECs!H$4,'ABP Under Contract'!$C$8:$Z$8,RECs!H$7)</f>
        <v>32513</v>
      </c>
      <c r="I85" s="86">
        <f>SUMIFS('ABP Under Contract'!$C31:$Z31,'ABP Under Contract'!$C$6:$Z$6,RECs!$B85,'ABP Under Contract'!$C$7:$Z$7,RECs!I$4,'ABP Under Contract'!$C$8:$Z$8,RECs!I$7)</f>
        <v>0</v>
      </c>
      <c r="J85" s="86">
        <f>SUMIFS('ABP Under Contract'!$C31:$Z31,'ABP Under Contract'!$C$6:$Z$6,RECs!$B85,'ABP Under Contract'!$C$7:$Z$7,RECs!J$4,'ABP Under Contract'!$C$8:$Z$8,RECs!J$7)</f>
        <v>727611</v>
      </c>
      <c r="K85" s="302">
        <f>K29*_xlfn.IFNA(INDEX('General Inputs'!$E$9:$AF$11,MATCH(RECs!$B85,'General Inputs'!$B$9:$B$11,0),MATCH(RECs!$D85,'General Inputs'!$E$8:$AB$8,0)),SUMIFS('General Inputs'!$D$9:$D$11,'General Inputs'!$B$9:$B$11,RECs!$B85))</f>
        <v>6878199.0388852637</v>
      </c>
      <c r="L85" s="302">
        <f>L29*_xlfn.IFNA(INDEX('General Inputs'!$E$9:$AF$11,MATCH(RECs!$B85,'General Inputs'!$B$9:$B$11,0),MATCH(RECs!$D85,'General Inputs'!$E$8:$AB$8,0)),SUMIFS('General Inputs'!$D$9:$D$11,'General Inputs'!$B$9:$B$11,RECs!$B85))</f>
        <v>4212868.6380821122</v>
      </c>
      <c r="M85" s="302">
        <f>M29*_xlfn.IFNA(INDEX('General Inputs'!$E$9:$AF$11,MATCH(RECs!$B85,'General Inputs'!$B$9:$B$11,0),MATCH(RECs!$D85,'General Inputs'!$E$8:$AB$8,0)),SUMIFS('General Inputs'!$D$9:$D$11,'General Inputs'!$B$9:$B$11,RECs!$B85))</f>
        <v>275661.59880508168</v>
      </c>
      <c r="N85" s="37">
        <v>0</v>
      </c>
      <c r="O85" s="37">
        <v>0</v>
      </c>
      <c r="P85" s="37">
        <v>0</v>
      </c>
      <c r="Q85" s="37">
        <v>0</v>
      </c>
      <c r="R85" s="37">
        <v>0</v>
      </c>
      <c r="S85" s="302">
        <f>S29*_xlfn.IFNA(INDEX('General Inputs'!$E$9:$AF$11,MATCH(RECs!$B85,'General Inputs'!$B$9:$B$11,0),MATCH(RECs!$D85,'General Inputs'!$E$8:$AB$8,0)),SUMIFS('General Inputs'!$D$9:$D$11,'General Inputs'!$B$9:$B$11,RECs!$B85))</f>
        <v>124261.54161324049</v>
      </c>
      <c r="T85" s="114">
        <f>T29*SUMIFS('General Inputs'!$D$21:$D$23,'General Inputs'!$B$21:$B$23,RECs!$B85)</f>
        <v>269304.5796</v>
      </c>
      <c r="U85" s="86">
        <f>_xlfn.IFNA(SUMIFS(INDEX('ABP RECs'!$I$6:$AD$274,,MATCH(RECs!$D85,'ABP RECs'!$I$5:$AD$5)),'ABP RECs'!$E$6:$E$274,RECs!U$7,'ABP RECs'!$F$6:$F$274,RECs!$C85),0)</f>
        <v>2002238.905873969</v>
      </c>
      <c r="V85" s="86">
        <f>_xlfn.IFNA(SUMIFS(INDEX('ABP RECs'!$I$6:$AD$274,,MATCH(RECs!$D85,'ABP RECs'!$I$5:$AD$5)),'ABP RECs'!$E$6:$E$274,RECs!V$7,'ABP RECs'!$F$6:$F$274,RECs!$C85),0)</f>
        <v>2360603.0016048001</v>
      </c>
      <c r="W85" s="86">
        <f>_xlfn.IFNA(SUMIFS(INDEX('ABP RECs'!$I$6:$AD$274,,MATCH(RECs!$D85,'ABP RECs'!$I$5:$AD$5)),'ABP RECs'!$E$6:$E$274,RECs!W$7,'ABP RECs'!$F$6:$F$274,RECs!$C85),0)</f>
        <v>5160535.220066647</v>
      </c>
      <c r="X85" s="86">
        <f>_xlfn.IFNA(SUMIFS(INDEX('ABP RECs'!$I$6:$AD$274,,MATCH(RECs!$D85,'ABP RECs'!$I$5:$AD$5)),'ABP RECs'!$E$6:$E$274,RECs!X$7,'ABP RECs'!$F$6:$F$274,RECs!$C85),0)</f>
        <v>921928.30553029967</v>
      </c>
      <c r="Y85" s="86">
        <f>_xlfn.IFNA(SUMIFS(INDEX('ABP RECs'!$I$6:$AD$274,,MATCH(RECs!$D85,'ABP RECs'!$I$5:$AD$5)),'ABP RECs'!$E$6:$E$274,RECs!Y$7,'ABP RECs'!$F$6:$F$274,RECs!$C85),0)</f>
        <v>1804423.2760613514</v>
      </c>
      <c r="Z85" s="86">
        <f>_xlfn.IFNA(SUMIFS(INDEX('ABP RECs'!$I$6:$AD$274,,MATCH(RECs!$D85,'ABP RECs'!$I$5:$AD$5)),'ABP RECs'!$E$6:$E$274,RECs!Z$7,'ABP RECs'!$F$6:$F$274,RECs!$C85),0)</f>
        <v>3471008.585300047</v>
      </c>
      <c r="AA85" s="302">
        <f>AA29*_xlfn.IFNA(INDEX('General Inputs'!$E$9:$AF$11,MATCH(RECs!$B85,'General Inputs'!$B$9:$B$11,0),MATCH(RECs!$D85,'General Inputs'!$E$8:$AB$8,0)),SUMIFS('General Inputs'!$D$9:$D$11,'General Inputs'!$B$9:$B$11,RECs!$B85))</f>
        <v>599424.6021864888</v>
      </c>
      <c r="AB85" s="302">
        <f>AB29*_xlfn.IFNA(INDEX('General Inputs'!$E$9:$AF$11,MATCH(RECs!$B85,'General Inputs'!$B$9:$B$11,0),MATCH(RECs!$D85,'General Inputs'!$E$8:$AB$8,0)),SUMIFS('General Inputs'!$D$9:$D$11,'General Inputs'!$B$9:$B$11,RECs!$B85))</f>
        <v>41603488.010291778</v>
      </c>
      <c r="AC85" s="302">
        <f>AC29*_xlfn.IFNA(INDEX('General Inputs'!$E$9:$AF$11,MATCH(RECs!$B85,'General Inputs'!$B$9:$B$11,0),MATCH(RECs!$D85,'General Inputs'!$E$8:$AB$8,0)),SUMIFS('General Inputs'!$D$9:$D$11,'General Inputs'!$B$9:$B$11,RECs!$B85))</f>
        <v>17741029.53455919</v>
      </c>
      <c r="AD85" s="302">
        <f>AD29*_xlfn.IFNA(INDEX('General Inputs'!$E$9:$AF$11,MATCH(RECs!$B85,'General Inputs'!$B$9:$B$11,0),MATCH(RECs!$D85,'General Inputs'!$E$8:$AB$8,0)),SUMIFS('General Inputs'!$D$9:$D$11,'General Inputs'!$B$9:$B$11,RECs!$B85))</f>
        <v>1222097.7105450383</v>
      </c>
    </row>
    <row r="86" spans="2:30" ht="12" x14ac:dyDescent="0.25">
      <c r="B86" s="19" t="s">
        <v>45</v>
      </c>
      <c r="C86" s="60" t="s">
        <v>259</v>
      </c>
      <c r="D86" s="19" t="s">
        <v>40</v>
      </c>
      <c r="E86" s="86">
        <f>SUMIFS('ABP Under Contract'!$C32:$Z32,'ABP Under Contract'!$C$6:$Z$6,RECs!$B86,'ABP Under Contract'!$C$7:$Z$7,RECs!E$4,'ABP Under Contract'!$C$8:$Z$8,RECs!E$7)</f>
        <v>0</v>
      </c>
      <c r="F86" s="86">
        <f>SUMIFS('ABP Under Contract'!$C32:$Z32,'ABP Under Contract'!$C$6:$Z$6,RECs!$B86,'ABP Under Contract'!$C$7:$Z$7,RECs!F$4,'ABP Under Contract'!$C$8:$Z$8,RECs!F$7)</f>
        <v>0</v>
      </c>
      <c r="G86" s="86">
        <f>SUMIFS('ABP Under Contract'!$C32:$Z32,'ABP Under Contract'!$C$6:$Z$6,RECs!$B86,'ABP Under Contract'!$C$7:$Z$7,RECs!G$4,'ABP Under Contract'!$C$8:$Z$8,RECs!G$7)</f>
        <v>635071</v>
      </c>
      <c r="H86" s="86">
        <f>SUMIFS('ABP Under Contract'!$C32:$Z32,'ABP Under Contract'!$C$6:$Z$6,RECs!$B86,'ABP Under Contract'!$C$7:$Z$7,RECs!H$4,'ABP Under Contract'!$C$8:$Z$8,RECs!H$7)</f>
        <v>14897</v>
      </c>
      <c r="I86" s="86">
        <f>SUMIFS('ABP Under Contract'!$C32:$Z32,'ABP Under Contract'!$C$6:$Z$6,RECs!$B86,'ABP Under Contract'!$C$7:$Z$7,RECs!I$4,'ABP Under Contract'!$C$8:$Z$8,RECs!I$7)</f>
        <v>0</v>
      </c>
      <c r="J86" s="86">
        <f>SUMIFS('ABP Under Contract'!$C32:$Z32,'ABP Under Contract'!$C$6:$Z$6,RECs!$B86,'ABP Under Contract'!$C$7:$Z$7,RECs!J$4,'ABP Under Contract'!$C$8:$Z$8,RECs!J$7)</f>
        <v>477685</v>
      </c>
      <c r="K86" s="302">
        <f>K30*_xlfn.IFNA(INDEX('General Inputs'!$E$9:$AF$11,MATCH(RECs!$B86,'General Inputs'!$B$9:$B$11,0),MATCH(RECs!$D86,'General Inputs'!$E$8:$AB$8,0)),SUMIFS('General Inputs'!$D$9:$D$11,'General Inputs'!$B$9:$B$11,RECs!$B86))</f>
        <v>6881722.1058591567</v>
      </c>
      <c r="L86" s="302">
        <f>L30*_xlfn.IFNA(INDEX('General Inputs'!$E$9:$AF$11,MATCH(RECs!$B86,'General Inputs'!$B$9:$B$11,0),MATCH(RECs!$D86,'General Inputs'!$E$8:$AB$8,0)),SUMIFS('General Inputs'!$D$9:$D$11,'General Inputs'!$B$9:$B$11,RECs!$B86))</f>
        <v>4193951.3696112414</v>
      </c>
      <c r="M86" s="302">
        <f>M30*_xlfn.IFNA(INDEX('General Inputs'!$E$9:$AF$11,MATCH(RECs!$B86,'General Inputs'!$B$9:$B$11,0),MATCH(RECs!$D86,'General Inputs'!$E$8:$AB$8,0)),SUMIFS('General Inputs'!$D$9:$D$11,'General Inputs'!$B$9:$B$11,RECs!$B86))</f>
        <v>274423.7808430958</v>
      </c>
      <c r="N86" s="37">
        <v>0</v>
      </c>
      <c r="O86" s="37">
        <v>0</v>
      </c>
      <c r="P86" s="37">
        <v>0</v>
      </c>
      <c r="Q86" s="37">
        <v>0</v>
      </c>
      <c r="R86" s="37">
        <v>0</v>
      </c>
      <c r="S86" s="302">
        <f>S30*_xlfn.IFNA(INDEX('General Inputs'!$E$9:$AF$11,MATCH(RECs!$B86,'General Inputs'!$B$9:$B$11,0),MATCH(RECs!$D86,'General Inputs'!$E$8:$AB$8,0)),SUMIFS('General Inputs'!$D$9:$D$11,'General Inputs'!$B$9:$B$11,RECs!$B86))</f>
        <v>123703.56339335181</v>
      </c>
      <c r="T86" s="114">
        <f>T30*SUMIFS('General Inputs'!$D$21:$D$23,'General Inputs'!$B$21:$B$23,RECs!$B86)</f>
        <v>269304.5796</v>
      </c>
      <c r="U86" s="86">
        <f>_xlfn.IFNA(SUMIFS(INDEX('ABP RECs'!$I$6:$AD$274,,MATCH(RECs!$D86,'ABP RECs'!$I$5:$AD$5)),'ABP RECs'!$E$6:$E$274,RECs!U$7,'ABP RECs'!$F$6:$F$274,RECs!$C86),0)</f>
        <v>1970123.9320357041</v>
      </c>
      <c r="V86" s="86">
        <f>_xlfn.IFNA(SUMIFS(INDEX('ABP RECs'!$I$6:$AD$274,,MATCH(RECs!$D86,'ABP RECs'!$I$5:$AD$5)),'ABP RECs'!$E$6:$E$274,RECs!V$7,'ABP RECs'!$F$6:$F$274,RECs!$C86),0)</f>
        <v>2325121.7315174709</v>
      </c>
      <c r="W86" s="86">
        <f>_xlfn.IFNA(SUMIFS(INDEX('ABP RECs'!$I$6:$AD$274,,MATCH(RECs!$D86,'ABP RECs'!$I$5:$AD$5)),'ABP RECs'!$E$6:$E$274,RECs!W$7,'ABP RECs'!$F$6:$F$274,RECs!$C86),0)</f>
        <v>5421040.6463475237</v>
      </c>
      <c r="X86" s="86">
        <f>_xlfn.IFNA(SUMIFS(INDEX('ABP RECs'!$I$6:$AD$274,,MATCH(RECs!$D86,'ABP RECs'!$I$5:$AD$5)),'ABP RECs'!$E$6:$E$274,RECs!X$7,'ABP RECs'!$F$6:$F$274,RECs!$C86),0)</f>
        <v>962187.87891166972</v>
      </c>
      <c r="Y86" s="86">
        <f>_xlfn.IFNA(SUMIFS(INDEX('ABP RECs'!$I$6:$AD$274,,MATCH(RECs!$D86,'ABP RECs'!$I$5:$AD$5)),'ABP RECs'!$E$6:$E$274,RECs!Y$7,'ABP RECs'!$F$6:$F$274,RECs!$C86),0)</f>
        <v>1777301.7187447373</v>
      </c>
      <c r="Z86" s="86">
        <f>_xlfn.IFNA(SUMIFS(INDEX('ABP RECs'!$I$6:$AD$274,,MATCH(RECs!$D86,'ABP RECs'!$I$5:$AD$5)),'ABP RECs'!$E$6:$E$274,RECs!Z$7,'ABP RECs'!$F$6:$F$274,RECs!$C86),0)</f>
        <v>3418837.2574627339</v>
      </c>
      <c r="AA86" s="302">
        <f>AA30*_xlfn.IFNA(INDEX('General Inputs'!$E$9:$AF$11,MATCH(RECs!$B86,'General Inputs'!$B$9:$B$11,0),MATCH(RECs!$D86,'General Inputs'!$E$8:$AB$8,0)),SUMIFS('General Inputs'!$D$9:$D$11,'General Inputs'!$B$9:$B$11,RECs!$B86))</f>
        <v>628317.50591419358</v>
      </c>
      <c r="AB86" s="302">
        <f>AB30*_xlfn.IFNA(INDEX('General Inputs'!$E$9:$AF$11,MATCH(RECs!$B86,'General Inputs'!$B$9:$B$11,0),MATCH(RECs!$D86,'General Inputs'!$E$8:$AB$8,0)),SUMIFS('General Inputs'!$D$9:$D$11,'General Inputs'!$B$9:$B$11,RECs!$B86))</f>
        <v>43250766.297816992</v>
      </c>
      <c r="AC86" s="302">
        <f>AC30*_xlfn.IFNA(INDEX('General Inputs'!$E$9:$AF$11,MATCH(RECs!$B86,'General Inputs'!$B$9:$B$11,0),MATCH(RECs!$D86,'General Inputs'!$E$8:$AB$8,0)),SUMIFS('General Inputs'!$D$9:$D$11,'General Inputs'!$B$9:$B$11,RECs!$B86))</f>
        <v>18474350.373457517</v>
      </c>
      <c r="AD86" s="302">
        <f>AD30*_xlfn.IFNA(INDEX('General Inputs'!$E$9:$AF$11,MATCH(RECs!$B86,'General Inputs'!$B$9:$B$11,0),MATCH(RECs!$D86,'General Inputs'!$E$8:$AB$8,0)),SUMIFS('General Inputs'!$D$9:$D$11,'General Inputs'!$B$9:$B$11,RECs!$B86))</f>
        <v>1297908.4929831906</v>
      </c>
    </row>
    <row r="87" spans="2:30" ht="12" x14ac:dyDescent="0.25">
      <c r="B87" s="19" t="s">
        <v>45</v>
      </c>
      <c r="C87" s="60" t="s">
        <v>259</v>
      </c>
      <c r="D87" s="19" t="s">
        <v>41</v>
      </c>
      <c r="E87" s="86">
        <f>SUMIFS('ABP Under Contract'!$C33:$Z33,'ABP Under Contract'!$C$6:$Z$6,RECs!$B87,'ABP Under Contract'!$C$7:$Z$7,RECs!E$4,'ABP Under Contract'!$C$8:$Z$8,RECs!E$7)</f>
        <v>0</v>
      </c>
      <c r="F87" s="86">
        <f>SUMIFS('ABP Under Contract'!$C33:$Z33,'ABP Under Contract'!$C$6:$Z$6,RECs!$B87,'ABP Under Contract'!$C$7:$Z$7,RECs!F$4,'ABP Under Contract'!$C$8:$Z$8,RECs!F$7)</f>
        <v>0</v>
      </c>
      <c r="G87" s="86">
        <f>SUMIFS('ABP Under Contract'!$C33:$Z33,'ABP Under Contract'!$C$6:$Z$6,RECs!$B87,'ABP Under Contract'!$C$7:$Z$7,RECs!G$4,'ABP Under Contract'!$C$8:$Z$8,RECs!G$7)</f>
        <v>344668</v>
      </c>
      <c r="H87" s="86">
        <f>SUMIFS('ABP Under Contract'!$C33:$Z33,'ABP Under Contract'!$C$6:$Z$6,RECs!$B87,'ABP Under Contract'!$C$7:$Z$7,RECs!H$4,'ABP Under Contract'!$C$8:$Z$8,RECs!H$7)</f>
        <v>2112</v>
      </c>
      <c r="I87" s="86">
        <f>SUMIFS('ABP Under Contract'!$C33:$Z33,'ABP Under Contract'!$C$6:$Z$6,RECs!$B87,'ABP Under Contract'!$C$7:$Z$7,RECs!I$4,'ABP Under Contract'!$C$8:$Z$8,RECs!I$7)</f>
        <v>0</v>
      </c>
      <c r="J87" s="86">
        <f>SUMIFS('ABP Under Contract'!$C33:$Z33,'ABP Under Contract'!$C$6:$Z$6,RECs!$B87,'ABP Under Contract'!$C$7:$Z$7,RECs!J$4,'ABP Under Contract'!$C$8:$Z$8,RECs!J$7)</f>
        <v>161212</v>
      </c>
      <c r="K87" s="302">
        <f>K31*_xlfn.IFNA(INDEX('General Inputs'!$E$9:$AF$11,MATCH(RECs!$B87,'General Inputs'!$B$9:$B$11,0),MATCH(RECs!$D87,'General Inputs'!$E$8:$AB$8,0)),SUMIFS('General Inputs'!$D$9:$D$11,'General Inputs'!$B$9:$B$11,RECs!$B87))</f>
        <v>6885270.9134454094</v>
      </c>
      <c r="L87" s="302">
        <f>L31*_xlfn.IFNA(INDEX('General Inputs'!$E$9:$AF$11,MATCH(RECs!$B87,'General Inputs'!$B$9:$B$11,0),MATCH(RECs!$D87,'General Inputs'!$E$8:$AB$8,0)),SUMIFS('General Inputs'!$D$9:$D$11,'General Inputs'!$B$9:$B$11,RECs!$B87))</f>
        <v>4175133.5608623479</v>
      </c>
      <c r="M87" s="302">
        <f>M31*_xlfn.IFNA(INDEX('General Inputs'!$E$9:$AF$11,MATCH(RECs!$B87,'General Inputs'!$B$9:$B$11,0),MATCH(RECs!$D87,'General Inputs'!$E$8:$AB$8,0)),SUMIFS('General Inputs'!$D$9:$D$11,'General Inputs'!$B$9:$B$11,RECs!$B87))</f>
        <v>273192.47085188521</v>
      </c>
      <c r="N87" s="37">
        <v>0</v>
      </c>
      <c r="O87" s="37">
        <v>0</v>
      </c>
      <c r="P87" s="37">
        <v>0</v>
      </c>
      <c r="Q87" s="37">
        <v>0</v>
      </c>
      <c r="R87" s="37">
        <v>0</v>
      </c>
      <c r="S87" s="302">
        <f>S31*_xlfn.IFNA(INDEX('General Inputs'!$E$9:$AF$11,MATCH(RECs!$B87,'General Inputs'!$B$9:$B$11,0),MATCH(RECs!$D87,'General Inputs'!$E$8:$AB$8,0)),SUMIFS('General Inputs'!$D$9:$D$11,'General Inputs'!$B$9:$B$11,RECs!$B87))</f>
        <v>123148.51880834307</v>
      </c>
      <c r="T87" s="114">
        <f>T31*SUMIFS('General Inputs'!$D$21:$D$23,'General Inputs'!$B$21:$B$23,RECs!$B87)</f>
        <v>269304.5796</v>
      </c>
      <c r="U87" s="86">
        <f>_xlfn.IFNA(SUMIFS(INDEX('ABP RECs'!$I$6:$AD$274,,MATCH(RECs!$D87,'ABP RECs'!$I$5:$AD$5)),'ABP RECs'!$E$6:$E$274,RECs!U$7,'ABP RECs'!$F$6:$F$274,RECs!$C87),0)</f>
        <v>1871304.9506050358</v>
      </c>
      <c r="V87" s="86">
        <f>_xlfn.IFNA(SUMIFS(INDEX('ABP RECs'!$I$6:$AD$274,,MATCH(RECs!$D87,'ABP RECs'!$I$5:$AD$5)),'ABP RECs'!$E$6:$E$274,RECs!V$7,'ABP RECs'!$F$6:$F$274,RECs!$C87),0)</f>
        <v>2141328.7466494017</v>
      </c>
      <c r="W87" s="86">
        <f>_xlfn.IFNA(SUMIFS(INDEX('ABP RECs'!$I$6:$AD$274,,MATCH(RECs!$D87,'ABP RECs'!$I$5:$AD$5)),'ABP RECs'!$E$6:$E$274,RECs!W$7,'ABP RECs'!$F$6:$F$274,RECs!$C87),0)</f>
        <v>5393935.4431157857</v>
      </c>
      <c r="X87" s="86">
        <f>_xlfn.IFNA(SUMIFS(INDEX('ABP RECs'!$I$6:$AD$274,,MATCH(RECs!$D87,'ABP RECs'!$I$5:$AD$5)),'ABP RECs'!$E$6:$E$274,RECs!X$7,'ABP RECs'!$F$6:$F$274,RECs!$C87),0)</f>
        <v>957376.9395171114</v>
      </c>
      <c r="Y87" s="86">
        <f>_xlfn.IFNA(SUMIFS(INDEX('ABP RECs'!$I$6:$AD$274,,MATCH(RECs!$D87,'ABP RECs'!$I$5:$AD$5)),'ABP RECs'!$E$6:$E$274,RECs!Y$7,'ABP RECs'!$F$6:$F$274,RECs!$C87),0)</f>
        <v>1636812.0473992047</v>
      </c>
      <c r="Z87" s="86">
        <f>_xlfn.IFNA(SUMIFS(INDEX('ABP RECs'!$I$6:$AD$274,,MATCH(RECs!$D87,'ABP RECs'!$I$5:$AD$5)),'ABP RECs'!$E$6:$E$274,RECs!Z$7,'ABP RECs'!$F$6:$F$274,RECs!$C87),0)</f>
        <v>3148589.7707140953</v>
      </c>
      <c r="AA87" s="302">
        <f>AA31*_xlfn.IFNA(INDEX('General Inputs'!$E$9:$AF$11,MATCH(RECs!$B87,'General Inputs'!$B$9:$B$11,0),MATCH(RECs!$D87,'General Inputs'!$E$8:$AB$8,0)),SUMIFS('General Inputs'!$D$9:$D$11,'General Inputs'!$B$9:$B$11,RECs!$B87))</f>
        <v>628641.52044097392</v>
      </c>
      <c r="AB87" s="302">
        <f>AB31*_xlfn.IFNA(INDEX('General Inputs'!$E$9:$AF$11,MATCH(RECs!$B87,'General Inputs'!$B$9:$B$11,0),MATCH(RECs!$D87,'General Inputs'!$E$8:$AB$8,0)),SUMIFS('General Inputs'!$D$9:$D$11,'General Inputs'!$B$9:$B$11,RECs!$B87))</f>
        <v>43273070.111482799</v>
      </c>
      <c r="AC87" s="302">
        <f>AC31*_xlfn.IFNA(INDEX('General Inputs'!$E$9:$AF$11,MATCH(RECs!$B87,'General Inputs'!$B$9:$B$11,0),MATCH(RECs!$D87,'General Inputs'!$E$8:$AB$8,0)),SUMIFS('General Inputs'!$D$9:$D$11,'General Inputs'!$B$9:$B$11,RECs!$B87))</f>
        <v>18391457.950191297</v>
      </c>
      <c r="AD87" s="302">
        <f>AD31*_xlfn.IFNA(INDEX('General Inputs'!$E$9:$AF$11,MATCH(RECs!$B87,'General Inputs'!$B$9:$B$11,0),MATCH(RECs!$D87,'General Inputs'!$E$8:$AB$8,0)),SUMIFS('General Inputs'!$D$9:$D$11,'General Inputs'!$B$9:$B$11,RECs!$B87))</f>
        <v>1292084.9171612354</v>
      </c>
    </row>
    <row r="88" spans="2:30" ht="12" x14ac:dyDescent="0.25">
      <c r="B88" s="19" t="s">
        <v>45</v>
      </c>
      <c r="C88" s="60" t="s">
        <v>259</v>
      </c>
      <c r="D88" s="19" t="s">
        <v>42</v>
      </c>
      <c r="E88" s="86">
        <f>SUMIFS('ABP Under Contract'!$C34:$Z34,'ABP Under Contract'!$C$6:$Z$6,RECs!$B88,'ABP Under Contract'!$C$7:$Z$7,RECs!E$4,'ABP Under Contract'!$C$8:$Z$8,RECs!E$7)</f>
        <v>0</v>
      </c>
      <c r="F88" s="86">
        <f>SUMIFS('ABP Under Contract'!$C34:$Z34,'ABP Under Contract'!$C$6:$Z$6,RECs!$B88,'ABP Under Contract'!$C$7:$Z$7,RECs!F$4,'ABP Under Contract'!$C$8:$Z$8,RECs!F$7)</f>
        <v>0</v>
      </c>
      <c r="G88" s="86">
        <f>SUMIFS('ABP Under Contract'!$C34:$Z34,'ABP Under Contract'!$C$6:$Z$6,RECs!$B88,'ABP Under Contract'!$C$7:$Z$7,RECs!G$4,'ABP Under Contract'!$C$8:$Z$8,RECs!G$7)</f>
        <v>59287</v>
      </c>
      <c r="H88" s="86">
        <f>SUMIFS('ABP Under Contract'!$C34:$Z34,'ABP Under Contract'!$C$6:$Z$6,RECs!$B88,'ABP Under Contract'!$C$7:$Z$7,RECs!H$4,'ABP Under Contract'!$C$8:$Z$8,RECs!H$7)</f>
        <v>0</v>
      </c>
      <c r="I88" s="86">
        <f>SUMIFS('ABP Under Contract'!$C34:$Z34,'ABP Under Contract'!$C$6:$Z$6,RECs!$B88,'ABP Under Contract'!$C$7:$Z$7,RECs!I$4,'ABP Under Contract'!$C$8:$Z$8,RECs!I$7)</f>
        <v>0</v>
      </c>
      <c r="J88" s="86">
        <f>SUMIFS('ABP Under Contract'!$C34:$Z34,'ABP Under Contract'!$C$6:$Z$6,RECs!$B88,'ABP Under Contract'!$C$7:$Z$7,RECs!J$4,'ABP Under Contract'!$C$8:$Z$8,RECs!J$7)</f>
        <v>9928</v>
      </c>
      <c r="K88" s="302">
        <f>K32*_xlfn.IFNA(INDEX('General Inputs'!$E$9:$AF$11,MATCH(RECs!$B88,'General Inputs'!$B$9:$B$11,0),MATCH(RECs!$D88,'General Inputs'!$E$8:$AB$8,0)),SUMIFS('General Inputs'!$D$9:$D$11,'General Inputs'!$B$9:$B$11,RECs!$B88))</f>
        <v>6888845.3413041867</v>
      </c>
      <c r="L88" s="302">
        <f>L32*_xlfn.IFNA(INDEX('General Inputs'!$E$9:$AF$11,MATCH(RECs!$B88,'General Inputs'!$B$9:$B$11,0),MATCH(RECs!$D88,'General Inputs'!$E$8:$AB$8,0)),SUMIFS('General Inputs'!$D$9:$D$11,'General Inputs'!$B$9:$B$11,RECs!$B88))</f>
        <v>4156414.539518598</v>
      </c>
      <c r="M88" s="302">
        <f>M32*_xlfn.IFNA(INDEX('General Inputs'!$E$9:$AF$11,MATCH(RECs!$B88,'General Inputs'!$B$9:$B$11,0),MATCH(RECs!$D88,'General Inputs'!$E$8:$AB$8,0)),SUMIFS('General Inputs'!$D$9:$D$11,'General Inputs'!$B$9:$B$11,RECs!$B88))</f>
        <v>271967.62483958853</v>
      </c>
      <c r="N88" s="37">
        <v>0</v>
      </c>
      <c r="O88" s="37">
        <v>0</v>
      </c>
      <c r="P88" s="37">
        <v>0</v>
      </c>
      <c r="Q88" s="37">
        <v>0</v>
      </c>
      <c r="R88" s="37">
        <v>0</v>
      </c>
      <c r="S88" s="302">
        <f>S32*_xlfn.IFNA(INDEX('General Inputs'!$E$9:$AF$11,MATCH(RECs!$B88,'General Inputs'!$B$9:$B$11,0),MATCH(RECs!$D88,'General Inputs'!$E$8:$AB$8,0)),SUMIFS('General Inputs'!$D$9:$D$11,'General Inputs'!$B$9:$B$11,RECs!$B88))</f>
        <v>122596.38802775351</v>
      </c>
      <c r="T88" s="114">
        <f>T32*SUMIFS('General Inputs'!$D$21:$D$23,'General Inputs'!$B$21:$B$23,RECs!$B88)</f>
        <v>269304.5796</v>
      </c>
      <c r="U88" s="86">
        <f>_xlfn.IFNA(SUMIFS(INDEX('ABP RECs'!$I$6:$AD$274,,MATCH(RECs!$D88,'ABP RECs'!$I$5:$AD$5)),'ABP RECs'!$E$6:$E$274,RECs!U$7,'ABP RECs'!$F$6:$F$274,RECs!$C88),0)</f>
        <v>1741479.1523227957</v>
      </c>
      <c r="V88" s="86">
        <f>_xlfn.IFNA(SUMIFS(INDEX('ABP RECs'!$I$6:$AD$274,,MATCH(RECs!$D88,'ABP RECs'!$I$5:$AD$5)),'ABP RECs'!$E$6:$E$274,RECs!V$7,'ABP RECs'!$F$6:$F$274,RECs!$C88),0)</f>
        <v>1924021.2514635762</v>
      </c>
      <c r="W88" s="86">
        <f>_xlfn.IFNA(SUMIFS(INDEX('ABP RECs'!$I$6:$AD$274,,MATCH(RECs!$D88,'ABP RECs'!$I$5:$AD$5)),'ABP RECs'!$E$6:$E$274,RECs!W$7,'ABP RECs'!$F$6:$F$274,RECs!$C88),0)</f>
        <v>5366965.7659002077</v>
      </c>
      <c r="X88" s="86">
        <f>_xlfn.IFNA(SUMIFS(INDEX('ABP RECs'!$I$6:$AD$274,,MATCH(RECs!$D88,'ABP RECs'!$I$5:$AD$5)),'ABP RECs'!$E$6:$E$274,RECs!X$7,'ABP RECs'!$F$6:$F$274,RECs!$C88),0)</f>
        <v>952590.0548195258</v>
      </c>
      <c r="Y88" s="86">
        <f>_xlfn.IFNA(SUMIFS(INDEX('ABP RECs'!$I$6:$AD$274,,MATCH(RECs!$D88,'ABP RECs'!$I$5:$AD$5)),'ABP RECs'!$E$6:$E$274,RECs!Y$7,'ABP RECs'!$F$6:$F$274,RECs!$C88),0)</f>
        <v>1470704.1918600383</v>
      </c>
      <c r="Z88" s="86">
        <f>_xlfn.IFNA(SUMIFS(INDEX('ABP RECs'!$I$6:$AD$274,,MATCH(RECs!$D88,'ABP RECs'!$I$5:$AD$5)),'ABP RECs'!$E$6:$E$274,RECs!Z$7,'ABP RECs'!$F$6:$F$274,RECs!$C88),0)</f>
        <v>2829062.8613069346</v>
      </c>
      <c r="AA88" s="302">
        <f>AA32*_xlfn.IFNA(INDEX('General Inputs'!$E$9:$AF$11,MATCH(RECs!$B88,'General Inputs'!$B$9:$B$11,0),MATCH(RECs!$D88,'General Inputs'!$E$8:$AB$8,0)),SUMIFS('General Inputs'!$D$9:$D$11,'General Inputs'!$B$9:$B$11,RECs!$B88))</f>
        <v>628967.87415923655</v>
      </c>
      <c r="AB88" s="302">
        <f>AB32*_xlfn.IFNA(INDEX('General Inputs'!$E$9:$AF$11,MATCH(RECs!$B88,'General Inputs'!$B$9:$B$11,0),MATCH(RECs!$D88,'General Inputs'!$E$8:$AB$8,0)),SUMIFS('General Inputs'!$D$9:$D$11,'General Inputs'!$B$9:$B$11,RECs!$B88))</f>
        <v>43295534.945370346</v>
      </c>
      <c r="AC88" s="302">
        <f>AC32*_xlfn.IFNA(INDEX('General Inputs'!$E$9:$AF$11,MATCH(RECs!$B88,'General Inputs'!$B$9:$B$11,0),MATCH(RECs!$D88,'General Inputs'!$E$8:$AB$8,0)),SUMIFS('General Inputs'!$D$9:$D$11,'General Inputs'!$B$9:$B$11,RECs!$B88))</f>
        <v>18309000.685317304</v>
      </c>
      <c r="AD88" s="302">
        <f>AD32*_xlfn.IFNA(INDEX('General Inputs'!$E$9:$AF$11,MATCH(RECs!$B88,'General Inputs'!$B$9:$B$11,0),MATCH(RECs!$D88,'General Inputs'!$E$8:$AB$8,0)),SUMIFS('General Inputs'!$D$9:$D$11,'General Inputs'!$B$9:$B$11,RECs!$B88))</f>
        <v>1286291.9132274208</v>
      </c>
    </row>
    <row r="89" spans="2:30" ht="12" x14ac:dyDescent="0.25">
      <c r="B89" s="19" t="s">
        <v>45</v>
      </c>
      <c r="C89" s="60" t="s">
        <v>259</v>
      </c>
      <c r="D89" s="19" t="s">
        <v>43</v>
      </c>
      <c r="E89" s="86">
        <f>SUMIFS('ABP Under Contract'!$C35:$Z35,'ABP Under Contract'!$C$6:$Z$6,RECs!$B89,'ABP Under Contract'!$C$7:$Z$7,RECs!E$4,'ABP Under Contract'!$C$8:$Z$8,RECs!E$7)</f>
        <v>0</v>
      </c>
      <c r="F89" s="86">
        <f>SUMIFS('ABP Under Contract'!$C35:$Z35,'ABP Under Contract'!$C$6:$Z$6,RECs!$B89,'ABP Under Contract'!$C$7:$Z$7,RECs!F$4,'ABP Under Contract'!$C$8:$Z$8,RECs!F$7)</f>
        <v>0</v>
      </c>
      <c r="G89" s="86">
        <f>SUMIFS('ABP Under Contract'!$C35:$Z35,'ABP Under Contract'!$C$6:$Z$6,RECs!$B89,'ABP Under Contract'!$C$7:$Z$7,RECs!G$4,'ABP Under Contract'!$C$8:$Z$8,RECs!G$7)</f>
        <v>0</v>
      </c>
      <c r="H89" s="86">
        <f>SUMIFS('ABP Under Contract'!$C35:$Z35,'ABP Under Contract'!$C$6:$Z$6,RECs!$B89,'ABP Under Contract'!$C$7:$Z$7,RECs!H$4,'ABP Under Contract'!$C$8:$Z$8,RECs!H$7)</f>
        <v>0</v>
      </c>
      <c r="I89" s="86">
        <f>SUMIFS('ABP Under Contract'!$C35:$Z35,'ABP Under Contract'!$C$6:$Z$6,RECs!$B89,'ABP Under Contract'!$C$7:$Z$7,RECs!I$4,'ABP Under Contract'!$C$8:$Z$8,RECs!I$7)</f>
        <v>0</v>
      </c>
      <c r="J89" s="86">
        <f>SUMIFS('ABP Under Contract'!$C35:$Z35,'ABP Under Contract'!$C$6:$Z$6,RECs!$B89,'ABP Under Contract'!$C$7:$Z$7,RECs!J$4,'ABP Under Contract'!$C$8:$Z$8,RECs!J$7)</f>
        <v>0</v>
      </c>
      <c r="K89" s="302">
        <f>K33*_xlfn.IFNA(INDEX('General Inputs'!$E$9:$AF$11,MATCH(RECs!$B89,'General Inputs'!$B$9:$B$11,0),MATCH(RECs!$D89,'General Inputs'!$E$8:$AB$8,0)),SUMIFS('General Inputs'!$D$9:$D$11,'General Inputs'!$B$9:$B$11,RECs!$B89))</f>
        <v>6895238.2211506255</v>
      </c>
      <c r="L89" s="302">
        <f>L33*_xlfn.IFNA(INDEX('General Inputs'!$E$9:$AF$11,MATCH(RECs!$B89,'General Inputs'!$B$9:$B$11,0),MATCH(RECs!$D89,'General Inputs'!$E$8:$AB$8,0)),SUMIFS('General Inputs'!$D$9:$D$11,'General Inputs'!$B$9:$B$11,RECs!$B89))</f>
        <v>4139470.3525826288</v>
      </c>
      <c r="M89" s="302">
        <f>M33*_xlfn.IFNA(INDEX('General Inputs'!$E$9:$AF$11,MATCH(RECs!$B89,'General Inputs'!$B$9:$B$11,0),MATCH(RECs!$D89,'General Inputs'!$E$8:$AB$8,0)),SUMIFS('General Inputs'!$D$9:$D$11,'General Inputs'!$B$9:$B$11,RECs!$B89))</f>
        <v>270858.9119737281</v>
      </c>
      <c r="N89" s="37">
        <v>0</v>
      </c>
      <c r="O89" s="37">
        <v>0</v>
      </c>
      <c r="P89" s="37">
        <v>0</v>
      </c>
      <c r="Q89" s="37">
        <v>0</v>
      </c>
      <c r="R89" s="37">
        <v>0</v>
      </c>
      <c r="S89" s="302">
        <f>S33*_xlfn.IFNA(INDEX('General Inputs'!$E$9:$AF$11,MATCH(RECs!$B89,'General Inputs'!$B$9:$B$11,0),MATCH(RECs!$D89,'General Inputs'!$E$8:$AB$8,0)),SUMIFS('General Inputs'!$D$9:$D$11,'General Inputs'!$B$9:$B$11,RECs!$B89))</f>
        <v>122096.6072439394</v>
      </c>
      <c r="T89" s="114">
        <f>T33*SUMIFS('General Inputs'!$D$21:$D$23,'General Inputs'!$B$21:$B$23,RECs!$B89)</f>
        <v>269304.5796</v>
      </c>
      <c r="U89" s="86">
        <f>_xlfn.IFNA(SUMIFS(INDEX('ABP RECs'!$I$6:$AD$274,,MATCH(RECs!$D89,'ABP RECs'!$I$5:$AD$5)),'ABP RECs'!$E$6:$E$274,RECs!U$7,'ABP RECs'!$F$6:$F$274,RECs!$C89),0)</f>
        <v>1545772.2234826798</v>
      </c>
      <c r="V89" s="86">
        <f>_xlfn.IFNA(SUMIFS(INDEX('ABP RECs'!$I$6:$AD$274,,MATCH(RECs!$D89,'ABP RECs'!$I$5:$AD$5)),'ABP RECs'!$E$6:$E$274,RECs!V$7,'ABP RECs'!$F$6:$F$274,RECs!$C89),0)</f>
        <v>1707800.2937536801</v>
      </c>
      <c r="W89" s="86">
        <f>_xlfn.IFNA(SUMIFS(INDEX('ABP RECs'!$I$6:$AD$274,,MATCH(RECs!$D89,'ABP RECs'!$I$5:$AD$5)),'ABP RECs'!$E$6:$E$274,RECs!W$7,'ABP RECs'!$F$6:$F$274,RECs!$C89),0)</f>
        <v>5149327.6187925413</v>
      </c>
      <c r="X89" s="86">
        <f>_xlfn.IFNA(SUMIFS(INDEX('ABP RECs'!$I$6:$AD$274,,MATCH(RECs!$D89,'ABP RECs'!$I$5:$AD$5)),'ABP RECs'!$E$6:$E$274,RECs!X$7,'ABP RECs'!$F$6:$F$274,RECs!$C89),0)</f>
        <v>804537.21522408165</v>
      </c>
      <c r="Y89" s="86">
        <f>_xlfn.IFNA(SUMIFS(INDEX('ABP RECs'!$I$6:$AD$274,,MATCH(RECs!$D89,'ABP RECs'!$I$5:$AD$5)),'ABP RECs'!$E$6:$E$274,RECs!Y$7,'ABP RECs'!$F$6:$F$274,RECs!$C89),0)</f>
        <v>1305426.8755985675</v>
      </c>
      <c r="Z89" s="86">
        <f>_xlfn.IFNA(SUMIFS(INDEX('ABP RECs'!$I$6:$AD$274,,MATCH(RECs!$D89,'ABP RECs'!$I$5:$AD$5)),'ABP RECs'!$E$6:$E$274,RECs!Z$7,'ABP RECs'!$F$6:$F$274,RECs!$C89),0)</f>
        <v>2511133.5864468091</v>
      </c>
      <c r="AA89" s="302">
        <f>AA33*_xlfn.IFNA(INDEX('General Inputs'!$E$9:$AF$11,MATCH(RECs!$B89,'General Inputs'!$B$9:$B$11,0),MATCH(RECs!$D89,'General Inputs'!$E$8:$AB$8,0)),SUMIFS('General Inputs'!$D$9:$D$11,'General Inputs'!$B$9:$B$11,RECs!$B89))</f>
        <v>629551.55921058485</v>
      </c>
      <c r="AB89" s="302">
        <f>AB33*_xlfn.IFNA(INDEX('General Inputs'!$E$9:$AF$11,MATCH(RECs!$B89,'General Inputs'!$B$9:$B$11,0),MATCH(RECs!$D89,'General Inputs'!$E$8:$AB$8,0)),SUMIFS('General Inputs'!$D$9:$D$11,'General Inputs'!$B$9:$B$11,RECs!$B89))</f>
        <v>43335713.398954354</v>
      </c>
      <c r="AC89" s="302">
        <f>AC33*_xlfn.IFNA(INDEX('General Inputs'!$E$9:$AF$11,MATCH(RECs!$B89,'General Inputs'!$B$9:$B$11,0),MATCH(RECs!$D89,'General Inputs'!$E$8:$AB$8,0)),SUMIFS('General Inputs'!$D$9:$D$11,'General Inputs'!$B$9:$B$11,RECs!$B89))</f>
        <v>18234361.563720271</v>
      </c>
      <c r="AD89" s="302">
        <f>AD33*_xlfn.IFNA(INDEX('General Inputs'!$E$9:$AF$11,MATCH(RECs!$B89,'General Inputs'!$B$9:$B$11,0),MATCH(RECs!$D89,'General Inputs'!$E$8:$AB$8,0)),SUMIFS('General Inputs'!$D$9:$D$11,'General Inputs'!$B$9:$B$11,RECs!$B89))</f>
        <v>1281048.1699903768</v>
      </c>
    </row>
    <row r="90" spans="2:30" x14ac:dyDescent="0.25">
      <c r="C90" s="190"/>
    </row>
    <row r="91" spans="2:30" x14ac:dyDescent="0.25">
      <c r="C91" s="190"/>
    </row>
    <row r="92" spans="2:30" ht="12" x14ac:dyDescent="0.25">
      <c r="B92" s="19" t="s">
        <v>46</v>
      </c>
      <c r="C92" s="87" t="s">
        <v>257</v>
      </c>
      <c r="D92" s="19" t="s">
        <v>94</v>
      </c>
      <c r="E92" s="41">
        <f>SUMIFS('ABP Under Contract'!$C10:$Z10,'ABP Under Contract'!$C$6:$Z$6,RECs!$B92,'ABP Under Contract'!$C$7:$Z$7,RECs!E$4,'ABP Under Contract'!$C$8:$Z$8,RECs!E$7)</f>
        <v>0</v>
      </c>
      <c r="F92" s="41">
        <f>SUMIFS('ABP Under Contract'!$C10:$Z10,'ABP Under Contract'!$C$6:$Z$6,RECs!$B92,'ABP Under Contract'!$C$7:$Z$7,RECs!F$4,'ABP Under Contract'!$C$8:$Z$8,RECs!F$7)</f>
        <v>3940</v>
      </c>
      <c r="G92" s="41">
        <f>SUMIFS('ABP Under Contract'!$C10:$Z10,'ABP Under Contract'!$C$6:$Z$6,RECs!$B92,'ABP Under Contract'!$C$7:$Z$7,RECs!G$4,'ABP Under Contract'!$C$8:$Z$8,RECs!G$7)</f>
        <v>0</v>
      </c>
      <c r="H92" s="41">
        <f>SUMIFS('ABP Under Contract'!$C10:$Z10,'ABP Under Contract'!$C$6:$Z$6,RECs!$B92,'ABP Under Contract'!$C$7:$Z$7,RECs!H$4,'ABP Under Contract'!$C$8:$Z$8,RECs!H$7)</f>
        <v>0</v>
      </c>
      <c r="I92" s="41">
        <f>SUMIFS('ABP Under Contract'!$C10:$Z10,'ABP Under Contract'!$C$6:$Z$6,RECs!$B92,'ABP Under Contract'!$C$7:$Z$7,RECs!I$4,'ABP Under Contract'!$C$8:$Z$8,RECs!I$7)</f>
        <v>0</v>
      </c>
      <c r="J92" s="41">
        <f>SUMIFS('ABP Under Contract'!$C10:$Z10,'ABP Under Contract'!$C$6:$Z$6,RECs!$B92,'ABP Under Contract'!$C$7:$Z$7,RECs!J$4,'ABP Under Contract'!$C$8:$Z$8,RECs!J$7)</f>
        <v>0</v>
      </c>
      <c r="K92" s="70">
        <f>K8*_xlfn.IFNA(INDEX('General Inputs'!$E$9:$AF$11,MATCH(RECs!$B92,'General Inputs'!$B$9:$B$11,0),MATCH(RECs!$D92,'General Inputs'!$E$8:$AB$8,0)),SUMIFS('General Inputs'!$D$9:$D$11,'General Inputs'!$B$9:$B$11,RECs!$B92))</f>
        <v>0</v>
      </c>
      <c r="L92" s="70">
        <f>L8*_xlfn.IFNA(INDEX('General Inputs'!$E$9:$AF$11,MATCH(RECs!$B92,'General Inputs'!$B$9:$B$11,0),MATCH(RECs!$D92,'General Inputs'!$E$8:$AB$8,0)),SUMIFS('General Inputs'!$D$9:$D$11,'General Inputs'!$B$9:$B$11,RECs!$B92))</f>
        <v>0</v>
      </c>
      <c r="M92" s="70">
        <f>M8*_xlfn.IFNA(INDEX('General Inputs'!$E$9:$AF$11,MATCH(RECs!$B92,'General Inputs'!$B$9:$B$11,0),MATCH(RECs!$D92,'General Inputs'!$E$8:$AB$8,0)),SUMIFS('General Inputs'!$D$9:$D$11,'General Inputs'!$B$9:$B$11,RECs!$B92))</f>
        <v>0</v>
      </c>
      <c r="N92" s="37">
        <v>0</v>
      </c>
      <c r="O92" s="37">
        <v>0</v>
      </c>
      <c r="P92" s="37">
        <v>0</v>
      </c>
      <c r="Q92" s="37">
        <v>2409</v>
      </c>
      <c r="R92" s="37">
        <v>3030.2923000000001</v>
      </c>
      <c r="S92" s="70">
        <f>S8*_xlfn.IFNA(INDEX('General Inputs'!$E$9:$AF$11,MATCH(RECs!$B92,'General Inputs'!$B$9:$B$11,0),MATCH(RECs!$D92,'General Inputs'!$E$8:$AB$8,0)),SUMIFS('General Inputs'!$D$9:$D$11,'General Inputs'!$B$9:$B$11,RECs!$B92))</f>
        <v>85.181499075298916</v>
      </c>
      <c r="T92" s="114">
        <f>T8*SUMIFS('General Inputs'!$D$21:$D$23,'General Inputs'!$B$21:$B$23,RECs!$B92)</f>
        <v>0</v>
      </c>
      <c r="U92" s="41">
        <v>0</v>
      </c>
      <c r="V92" s="41">
        <v>0</v>
      </c>
      <c r="W92" s="41">
        <v>0</v>
      </c>
      <c r="X92" s="41">
        <v>0</v>
      </c>
      <c r="Y92" s="41">
        <v>0</v>
      </c>
      <c r="Z92" s="41">
        <v>0</v>
      </c>
      <c r="AA92" s="70">
        <f>AA8*_xlfn.IFNA(INDEX('General Inputs'!$E$9:$AF$11,MATCH(RECs!$B92,'General Inputs'!$B$9:$B$11,0),MATCH(RECs!$D92,'General Inputs'!$E$8:$AB$8,0)),SUMIFS('General Inputs'!$D$9:$D$11,'General Inputs'!$B$9:$B$11,RECs!$B92))</f>
        <v>0</v>
      </c>
      <c r="AB92" s="70">
        <f>AB8*_xlfn.IFNA(INDEX('General Inputs'!$E$9:$AF$11,MATCH(RECs!$B92,'General Inputs'!$B$9:$B$11,0),MATCH(RECs!$D92,'General Inputs'!$E$8:$AB$8,0)),SUMIFS('General Inputs'!$D$9:$D$11,'General Inputs'!$B$9:$B$11,RECs!$B92))</f>
        <v>0</v>
      </c>
      <c r="AC92" s="70">
        <f>AC8*_xlfn.IFNA(INDEX('General Inputs'!$E$9:$AF$11,MATCH(RECs!$B92,'General Inputs'!$B$9:$B$11,0),MATCH(RECs!$D92,'General Inputs'!$E$8:$AB$8,0)),SUMIFS('General Inputs'!$D$9:$D$11,'General Inputs'!$B$9:$B$11,RECs!$B92))</f>
        <v>0</v>
      </c>
      <c r="AD92" s="70">
        <f>AD8*_xlfn.IFNA(INDEX('General Inputs'!$E$9:$AF$11,MATCH(RECs!$B92,'General Inputs'!$B$9:$B$11,0),MATCH(RECs!$D92,'General Inputs'!$E$8:$AB$8,0)),SUMIFS('General Inputs'!$D$9:$D$11,'General Inputs'!$B$9:$B$11,RECs!$B92))</f>
        <v>0</v>
      </c>
    </row>
    <row r="93" spans="2:30" ht="12" x14ac:dyDescent="0.25">
      <c r="B93" s="19" t="s">
        <v>46</v>
      </c>
      <c r="C93" s="87" t="s">
        <v>257</v>
      </c>
      <c r="D93" s="19" t="s">
        <v>95</v>
      </c>
      <c r="E93" s="41">
        <f>SUMIFS('ABP Under Contract'!$C11:$Z11,'ABP Under Contract'!$C$6:$Z$6,RECs!$B93,'ABP Under Contract'!$C$7:$Z$7,RECs!E$4,'ABP Under Contract'!$C$8:$Z$8,RECs!E$7)</f>
        <v>0</v>
      </c>
      <c r="F93" s="41">
        <f>SUMIFS('ABP Under Contract'!$C11:$Z11,'ABP Under Contract'!$C$6:$Z$6,RECs!$B93,'ABP Under Contract'!$C$7:$Z$7,RECs!F$4,'ABP Under Contract'!$C$8:$Z$8,RECs!F$7)</f>
        <v>5956</v>
      </c>
      <c r="G93" s="41">
        <f>SUMIFS('ABP Under Contract'!$C11:$Z11,'ABP Under Contract'!$C$6:$Z$6,RECs!$B93,'ABP Under Contract'!$C$7:$Z$7,RECs!G$4,'ABP Under Contract'!$C$8:$Z$8,RECs!G$7)</f>
        <v>0</v>
      </c>
      <c r="H93" s="41">
        <f>SUMIFS('ABP Under Contract'!$C11:$Z11,'ABP Under Contract'!$C$6:$Z$6,RECs!$B93,'ABP Under Contract'!$C$7:$Z$7,RECs!H$4,'ABP Under Contract'!$C$8:$Z$8,RECs!H$7)</f>
        <v>0</v>
      </c>
      <c r="I93" s="41">
        <f>SUMIFS('ABP Under Contract'!$C11:$Z11,'ABP Under Contract'!$C$6:$Z$6,RECs!$B93,'ABP Under Contract'!$C$7:$Z$7,RECs!I$4,'ABP Under Contract'!$C$8:$Z$8,RECs!I$7)</f>
        <v>0</v>
      </c>
      <c r="J93" s="41">
        <f>SUMIFS('ABP Under Contract'!$C11:$Z11,'ABP Under Contract'!$C$6:$Z$6,RECs!$B93,'ABP Under Contract'!$C$7:$Z$7,RECs!J$4,'ABP Under Contract'!$C$8:$Z$8,RECs!J$7)</f>
        <v>0</v>
      </c>
      <c r="K93" s="70">
        <f>K9*_xlfn.IFNA(INDEX('General Inputs'!$E$9:$AF$11,MATCH(RECs!$B93,'General Inputs'!$B$9:$B$11,0),MATCH(RECs!$D93,'General Inputs'!$E$8:$AB$8,0)),SUMIFS('General Inputs'!$D$9:$D$11,'General Inputs'!$B$9:$B$11,RECs!$B93))</f>
        <v>0</v>
      </c>
      <c r="L93" s="70">
        <f>L9*_xlfn.IFNA(INDEX('General Inputs'!$E$9:$AF$11,MATCH(RECs!$B93,'General Inputs'!$B$9:$B$11,0),MATCH(RECs!$D93,'General Inputs'!$E$8:$AB$8,0)),SUMIFS('General Inputs'!$D$9:$D$11,'General Inputs'!$B$9:$B$11,RECs!$B93))</f>
        <v>0</v>
      </c>
      <c r="M93" s="70">
        <f>M9*_xlfn.IFNA(INDEX('General Inputs'!$E$9:$AF$11,MATCH(RECs!$B93,'General Inputs'!$B$9:$B$11,0),MATCH(RECs!$D93,'General Inputs'!$E$8:$AB$8,0)),SUMIFS('General Inputs'!$D$9:$D$11,'General Inputs'!$B$9:$B$11,RECs!$B93))</f>
        <v>0</v>
      </c>
      <c r="N93" s="37">
        <v>0</v>
      </c>
      <c r="O93" s="37">
        <v>0</v>
      </c>
      <c r="P93" s="37">
        <v>449</v>
      </c>
      <c r="Q93" s="37">
        <v>6816</v>
      </c>
      <c r="R93" s="37">
        <v>6586.2923000000001</v>
      </c>
      <c r="S93" s="70">
        <f>S9*_xlfn.IFNA(INDEX('General Inputs'!$E$9:$AF$11,MATCH(RECs!$B93,'General Inputs'!$B$9:$B$11,0),MATCH(RECs!$D93,'General Inputs'!$E$8:$AB$8,0)),SUMIFS('General Inputs'!$D$9:$D$11,'General Inputs'!$B$9:$B$11,RECs!$B93))</f>
        <v>146.78847207224814</v>
      </c>
      <c r="T93" s="114">
        <f>T9*SUMIFS('General Inputs'!$D$21:$D$23,'General Inputs'!$B$21:$B$23,RECs!$B93)</f>
        <v>0</v>
      </c>
      <c r="U93" s="41">
        <v>0</v>
      </c>
      <c r="V93" s="41">
        <v>0</v>
      </c>
      <c r="W93" s="41">
        <v>0</v>
      </c>
      <c r="X93" s="41">
        <v>0</v>
      </c>
      <c r="Y93" s="41">
        <v>0</v>
      </c>
      <c r="Z93" s="41">
        <v>0</v>
      </c>
      <c r="AA93" s="70">
        <f>AA9*_xlfn.IFNA(INDEX('General Inputs'!$E$9:$AF$11,MATCH(RECs!$B93,'General Inputs'!$B$9:$B$11,0),MATCH(RECs!$D93,'General Inputs'!$E$8:$AB$8,0)),SUMIFS('General Inputs'!$D$9:$D$11,'General Inputs'!$B$9:$B$11,RECs!$B93))</f>
        <v>0</v>
      </c>
      <c r="AB93" s="70">
        <f>AB9*_xlfn.IFNA(INDEX('General Inputs'!$E$9:$AF$11,MATCH(RECs!$B93,'General Inputs'!$B$9:$B$11,0),MATCH(RECs!$D93,'General Inputs'!$E$8:$AB$8,0)),SUMIFS('General Inputs'!$D$9:$D$11,'General Inputs'!$B$9:$B$11,RECs!$B93))</f>
        <v>0</v>
      </c>
      <c r="AC93" s="70">
        <f>AC9*_xlfn.IFNA(INDEX('General Inputs'!$E$9:$AF$11,MATCH(RECs!$B93,'General Inputs'!$B$9:$B$11,0),MATCH(RECs!$D93,'General Inputs'!$E$8:$AB$8,0)),SUMIFS('General Inputs'!$D$9:$D$11,'General Inputs'!$B$9:$B$11,RECs!$B93))</f>
        <v>0</v>
      </c>
      <c r="AD93" s="70">
        <f>AD9*_xlfn.IFNA(INDEX('General Inputs'!$E$9:$AF$11,MATCH(RECs!$B93,'General Inputs'!$B$9:$B$11,0),MATCH(RECs!$D93,'General Inputs'!$E$8:$AB$8,0)),SUMIFS('General Inputs'!$D$9:$D$11,'General Inputs'!$B$9:$B$11,RECs!$B93))</f>
        <v>0</v>
      </c>
    </row>
    <row r="94" spans="2:30" ht="12" x14ac:dyDescent="0.25">
      <c r="B94" s="19" t="s">
        <v>46</v>
      </c>
      <c r="C94" s="87" t="s">
        <v>257</v>
      </c>
      <c r="D94" s="19" t="s">
        <v>20</v>
      </c>
      <c r="E94" s="41">
        <f>SUMIFS('ABP Under Contract'!$C12:$Z12,'ABP Under Contract'!$C$6:$Z$6,RECs!$B94,'ABP Under Contract'!$C$7:$Z$7,RECs!E$4,'ABP Under Contract'!$C$8:$Z$8,RECs!E$7)</f>
        <v>1518</v>
      </c>
      <c r="F94" s="41">
        <f>SUMIFS('ABP Under Contract'!$C12:$Z12,'ABP Under Contract'!$C$6:$Z$6,RECs!$B94,'ABP Under Contract'!$C$7:$Z$7,RECs!F$4,'ABP Under Contract'!$C$8:$Z$8,RECs!F$7)</f>
        <v>13760</v>
      </c>
      <c r="G94" s="41">
        <f>SUMIFS('ABP Under Contract'!$C12:$Z12,'ABP Under Contract'!$C$6:$Z$6,RECs!$B94,'ABP Under Contract'!$C$7:$Z$7,RECs!G$4,'ABP Under Contract'!$C$8:$Z$8,RECs!G$7)</f>
        <v>0</v>
      </c>
      <c r="H94" s="41">
        <f>SUMIFS('ABP Under Contract'!$C12:$Z12,'ABP Under Contract'!$C$6:$Z$6,RECs!$B94,'ABP Under Contract'!$C$7:$Z$7,RECs!H$4,'ABP Under Contract'!$C$8:$Z$8,RECs!H$7)</f>
        <v>0</v>
      </c>
      <c r="I94" s="41">
        <f>SUMIFS('ABP Under Contract'!$C12:$Z12,'ABP Under Contract'!$C$6:$Z$6,RECs!$B94,'ABP Under Contract'!$C$7:$Z$7,RECs!I$4,'ABP Under Contract'!$C$8:$Z$8,RECs!I$7)</f>
        <v>0</v>
      </c>
      <c r="J94" s="41">
        <f>SUMIFS('ABP Under Contract'!$C12:$Z12,'ABP Under Contract'!$C$6:$Z$6,RECs!$B94,'ABP Under Contract'!$C$7:$Z$7,RECs!J$4,'ABP Under Contract'!$C$8:$Z$8,RECs!J$7)</f>
        <v>0</v>
      </c>
      <c r="K94" s="70">
        <f>K10*_xlfn.IFNA(INDEX('General Inputs'!$E$9:$AF$11,MATCH(RECs!$B94,'General Inputs'!$B$9:$B$11,0),MATCH(RECs!$D94,'General Inputs'!$E$8:$AB$8,0)),SUMIFS('General Inputs'!$D$9:$D$11,'General Inputs'!$B$9:$B$11,RECs!$B94))</f>
        <v>0</v>
      </c>
      <c r="L94" s="70">
        <f>L10*_xlfn.IFNA(INDEX('General Inputs'!$E$9:$AF$11,MATCH(RECs!$B94,'General Inputs'!$B$9:$B$11,0),MATCH(RECs!$D94,'General Inputs'!$E$8:$AB$8,0)),SUMIFS('General Inputs'!$D$9:$D$11,'General Inputs'!$B$9:$B$11,RECs!$B94))</f>
        <v>2292.8914058339997</v>
      </c>
      <c r="M94" s="70">
        <f>M10*_xlfn.IFNA(INDEX('General Inputs'!$E$9:$AF$11,MATCH(RECs!$B94,'General Inputs'!$B$9:$B$11,0),MATCH(RECs!$D94,'General Inputs'!$E$8:$AB$8,0)),SUMIFS('General Inputs'!$D$9:$D$11,'General Inputs'!$B$9:$B$11,RECs!$B94))</f>
        <v>99.937453740000024</v>
      </c>
      <c r="N94" s="37">
        <v>0</v>
      </c>
      <c r="O94" s="37">
        <v>0</v>
      </c>
      <c r="P94" s="37">
        <v>0</v>
      </c>
      <c r="Q94" s="37">
        <v>6816</v>
      </c>
      <c r="R94" s="37">
        <v>6586.2923000000001</v>
      </c>
      <c r="S94" s="70">
        <f>S10*_xlfn.IFNA(INDEX('General Inputs'!$E$9:$AF$11,MATCH(RECs!$B94,'General Inputs'!$B$9:$B$11,0),MATCH(RECs!$D94,'General Inputs'!$E$8:$AB$8,0)),SUMIFS('General Inputs'!$D$9:$D$11,'General Inputs'!$B$9:$B$11,RECs!$B94))</f>
        <v>106.14601150873527</v>
      </c>
      <c r="T94" s="114">
        <f>T10*SUMIFS('General Inputs'!$D$21:$D$23,'General Inputs'!$B$21:$B$23,RECs!$B94)</f>
        <v>0</v>
      </c>
      <c r="U94" s="41">
        <v>0</v>
      </c>
      <c r="V94" s="41">
        <v>0</v>
      </c>
      <c r="W94" s="41">
        <v>0</v>
      </c>
      <c r="X94" s="41">
        <v>0</v>
      </c>
      <c r="Y94" s="41">
        <v>0</v>
      </c>
      <c r="Z94" s="41">
        <v>0</v>
      </c>
      <c r="AA94" s="70">
        <f>AA10*_xlfn.IFNA(INDEX('General Inputs'!$E$9:$AF$11,MATCH(RECs!$B94,'General Inputs'!$B$9:$B$11,0),MATCH(RECs!$D94,'General Inputs'!$E$8:$AB$8,0)),SUMIFS('General Inputs'!$D$9:$D$11,'General Inputs'!$B$9:$B$11,RECs!$B94))</f>
        <v>0</v>
      </c>
      <c r="AB94" s="70">
        <f>AB10*_xlfn.IFNA(INDEX('General Inputs'!$E$9:$AF$11,MATCH(RECs!$B94,'General Inputs'!$B$9:$B$11,0),MATCH(RECs!$D94,'General Inputs'!$E$8:$AB$8,0)),SUMIFS('General Inputs'!$D$9:$D$11,'General Inputs'!$B$9:$B$11,RECs!$B94))</f>
        <v>0</v>
      </c>
      <c r="AC94" s="70">
        <f>AC10*_xlfn.IFNA(INDEX('General Inputs'!$E$9:$AF$11,MATCH(RECs!$B94,'General Inputs'!$B$9:$B$11,0),MATCH(RECs!$D94,'General Inputs'!$E$8:$AB$8,0)),SUMIFS('General Inputs'!$D$9:$D$11,'General Inputs'!$B$9:$B$11,RECs!$B94))</f>
        <v>0</v>
      </c>
      <c r="AD94" s="70">
        <f>AD10*_xlfn.IFNA(INDEX('General Inputs'!$E$9:$AF$11,MATCH(RECs!$B94,'General Inputs'!$B$9:$B$11,0),MATCH(RECs!$D94,'General Inputs'!$E$8:$AB$8,0)),SUMIFS('General Inputs'!$D$9:$D$11,'General Inputs'!$B$9:$B$11,RECs!$B94))</f>
        <v>0</v>
      </c>
    </row>
    <row r="95" spans="2:30" ht="12" x14ac:dyDescent="0.25">
      <c r="B95" s="19" t="s">
        <v>46</v>
      </c>
      <c r="C95" s="87" t="s">
        <v>257</v>
      </c>
      <c r="D95" s="19" t="s">
        <v>21</v>
      </c>
      <c r="E95" s="41">
        <f>SUMIFS('ABP Under Contract'!$C13:$Z13,'ABP Under Contract'!$C$6:$Z$6,RECs!$B95,'ABP Under Contract'!$C$7:$Z$7,RECs!E$4,'ABP Under Contract'!$C$8:$Z$8,RECs!E$7)</f>
        <v>7975</v>
      </c>
      <c r="F95" s="41">
        <f>SUMIFS('ABP Under Contract'!$C13:$Z13,'ABP Under Contract'!$C$6:$Z$6,RECs!$B95,'ABP Under Contract'!$C$7:$Z$7,RECs!F$4,'ABP Under Contract'!$C$8:$Z$8,RECs!F$7)</f>
        <v>16568</v>
      </c>
      <c r="G95" s="41">
        <f>SUMIFS('ABP Under Contract'!$C13:$Z13,'ABP Under Contract'!$C$6:$Z$6,RECs!$B95,'ABP Under Contract'!$C$7:$Z$7,RECs!G$4,'ABP Under Contract'!$C$8:$Z$8,RECs!G$7)</f>
        <v>0</v>
      </c>
      <c r="H95" s="41">
        <f>SUMIFS('ABP Under Contract'!$C13:$Z13,'ABP Under Contract'!$C$6:$Z$6,RECs!$B95,'ABP Under Contract'!$C$7:$Z$7,RECs!H$4,'ABP Under Contract'!$C$8:$Z$8,RECs!H$7)</f>
        <v>0</v>
      </c>
      <c r="I95" s="41">
        <f>SUMIFS('ABP Under Contract'!$C13:$Z13,'ABP Under Contract'!$C$6:$Z$6,RECs!$B95,'ABP Under Contract'!$C$7:$Z$7,RECs!I$4,'ABP Under Contract'!$C$8:$Z$8,RECs!I$7)</f>
        <v>0</v>
      </c>
      <c r="J95" s="41">
        <f>SUMIFS('ABP Under Contract'!$C13:$Z13,'ABP Under Contract'!$C$6:$Z$6,RECs!$B95,'ABP Under Contract'!$C$7:$Z$7,RECs!J$4,'ABP Under Contract'!$C$8:$Z$8,RECs!J$7)</f>
        <v>0</v>
      </c>
      <c r="K95" s="70">
        <f>K11*_xlfn.IFNA(INDEX('General Inputs'!$E$9:$AF$11,MATCH(RECs!$B95,'General Inputs'!$B$9:$B$11,0),MATCH(RECs!$D95,'General Inputs'!$E$8:$AB$8,0)),SUMIFS('General Inputs'!$D$9:$D$11,'General Inputs'!$B$9:$B$11,RECs!$B95))</f>
        <v>864.49542000000008</v>
      </c>
      <c r="L95" s="70">
        <f>L11*_xlfn.IFNA(INDEX('General Inputs'!$E$9:$AF$11,MATCH(RECs!$B95,'General Inputs'!$B$9:$B$11,0),MATCH(RECs!$D95,'General Inputs'!$E$8:$AB$8,0)),SUMIFS('General Inputs'!$D$9:$D$11,'General Inputs'!$B$9:$B$11,RECs!$B95))</f>
        <v>7549.7812890415798</v>
      </c>
      <c r="M95" s="70">
        <f>M11*_xlfn.IFNA(INDEX('General Inputs'!$E$9:$AF$11,MATCH(RECs!$B95,'General Inputs'!$B$9:$B$11,0),MATCH(RECs!$D95,'General Inputs'!$E$8:$AB$8,0)),SUMIFS('General Inputs'!$D$9:$D$11,'General Inputs'!$B$9:$B$11,RECs!$B95))</f>
        <v>348.49142057130007</v>
      </c>
      <c r="N95" s="37">
        <v>0</v>
      </c>
      <c r="O95" s="37">
        <v>0</v>
      </c>
      <c r="P95" s="37">
        <v>0</v>
      </c>
      <c r="Q95" s="37">
        <v>6816</v>
      </c>
      <c r="R95" s="37">
        <v>6586.2923000000001</v>
      </c>
      <c r="S95" s="70">
        <f>S11*_xlfn.IFNA(INDEX('General Inputs'!$E$9:$AF$11,MATCH(RECs!$B95,'General Inputs'!$B$9:$B$11,0),MATCH(RECs!$D95,'General Inputs'!$E$8:$AB$8,0)),SUMIFS('General Inputs'!$D$9:$D$11,'General Inputs'!$B$9:$B$11,RECs!$B95))</f>
        <v>172.06407745119159</v>
      </c>
      <c r="T95" s="114">
        <f>T11*SUMIFS('General Inputs'!$D$21:$D$23,'General Inputs'!$B$21:$B$23,RECs!$B95)</f>
        <v>0</v>
      </c>
      <c r="U95" s="41">
        <v>0</v>
      </c>
      <c r="V95" s="41">
        <v>0</v>
      </c>
      <c r="W95" s="41">
        <v>0</v>
      </c>
      <c r="X95" s="41">
        <v>0</v>
      </c>
      <c r="Y95" s="41">
        <v>0</v>
      </c>
      <c r="Z95" s="41">
        <v>0</v>
      </c>
      <c r="AA95" s="70">
        <f>AA11*_xlfn.IFNA(INDEX('General Inputs'!$E$9:$AF$11,MATCH(RECs!$B95,'General Inputs'!$B$9:$B$11,0),MATCH(RECs!$D95,'General Inputs'!$E$8:$AB$8,0)),SUMIFS('General Inputs'!$D$9:$D$11,'General Inputs'!$B$9:$B$11,RECs!$B95))</f>
        <v>111.39</v>
      </c>
      <c r="AB95" s="70">
        <f>AB11*_xlfn.IFNA(INDEX('General Inputs'!$E$9:$AF$11,MATCH(RECs!$B95,'General Inputs'!$B$9:$B$11,0),MATCH(RECs!$D95,'General Inputs'!$E$8:$AB$8,0)),SUMIFS('General Inputs'!$D$9:$D$11,'General Inputs'!$B$9:$B$11,RECs!$B95))</f>
        <v>0</v>
      </c>
      <c r="AC95" s="70">
        <f>AC11*_xlfn.IFNA(INDEX('General Inputs'!$E$9:$AF$11,MATCH(RECs!$B95,'General Inputs'!$B$9:$B$11,0),MATCH(RECs!$D95,'General Inputs'!$E$8:$AB$8,0)),SUMIFS('General Inputs'!$D$9:$D$11,'General Inputs'!$B$9:$B$11,RECs!$B95))</f>
        <v>0</v>
      </c>
      <c r="AD95" s="70">
        <f>AD11*_xlfn.IFNA(INDEX('General Inputs'!$E$9:$AF$11,MATCH(RECs!$B95,'General Inputs'!$B$9:$B$11,0),MATCH(RECs!$D95,'General Inputs'!$E$8:$AB$8,0)),SUMIFS('General Inputs'!$D$9:$D$11,'General Inputs'!$B$9:$B$11,RECs!$B95))</f>
        <v>0</v>
      </c>
    </row>
    <row r="96" spans="2:30" ht="12" x14ac:dyDescent="0.25">
      <c r="B96" s="19" t="s">
        <v>46</v>
      </c>
      <c r="C96" s="87" t="s">
        <v>257</v>
      </c>
      <c r="D96" s="19" t="s">
        <v>22</v>
      </c>
      <c r="E96" s="41">
        <f>SUMIFS('ABP Under Contract'!$C14:$Z14,'ABP Under Contract'!$C$6:$Z$6,RECs!$B96,'ABP Under Contract'!$C$7:$Z$7,RECs!E$4,'ABP Under Contract'!$C$8:$Z$8,RECs!E$7)</f>
        <v>7917</v>
      </c>
      <c r="F96" s="41">
        <f>SUMIFS('ABP Under Contract'!$C14:$Z14,'ABP Under Contract'!$C$6:$Z$6,RECs!$B96,'ABP Under Contract'!$C$7:$Z$7,RECs!F$4,'ABP Under Contract'!$C$8:$Z$8,RECs!F$7)</f>
        <v>16482</v>
      </c>
      <c r="G96" s="41">
        <f>SUMIFS('ABP Under Contract'!$C14:$Z14,'ABP Under Contract'!$C$6:$Z$6,RECs!$B96,'ABP Under Contract'!$C$7:$Z$7,RECs!G$4,'ABP Under Contract'!$C$8:$Z$8,RECs!G$7)</f>
        <v>0</v>
      </c>
      <c r="H96" s="41">
        <f>SUMIFS('ABP Under Contract'!$C14:$Z14,'ABP Under Contract'!$C$6:$Z$6,RECs!$B96,'ABP Under Contract'!$C$7:$Z$7,RECs!H$4,'ABP Under Contract'!$C$8:$Z$8,RECs!H$7)</f>
        <v>0</v>
      </c>
      <c r="I96" s="41">
        <f>SUMIFS('ABP Under Contract'!$C14:$Z14,'ABP Under Contract'!$C$6:$Z$6,RECs!$B96,'ABP Under Contract'!$C$7:$Z$7,RECs!I$4,'ABP Under Contract'!$C$8:$Z$8,RECs!I$7)</f>
        <v>0</v>
      </c>
      <c r="J96" s="41">
        <f>SUMIFS('ABP Under Contract'!$C14:$Z14,'ABP Under Contract'!$C$6:$Z$6,RECs!$B96,'ABP Under Contract'!$C$7:$Z$7,RECs!J$4,'ABP Under Contract'!$C$8:$Z$8,RECs!J$7)</f>
        <v>0</v>
      </c>
      <c r="K96" s="70">
        <f>K12*_xlfn.IFNA(INDEX('General Inputs'!$E$9:$AF$11,MATCH(RECs!$B96,'General Inputs'!$B$9:$B$11,0),MATCH(RECs!$D96,'General Inputs'!$E$8:$AB$8,0)),SUMIFS('General Inputs'!$D$9:$D$11,'General Inputs'!$B$9:$B$11,RECs!$B96))</f>
        <v>7730.5967999999993</v>
      </c>
      <c r="L96" s="70">
        <f>L12*_xlfn.IFNA(INDEX('General Inputs'!$E$9:$AF$11,MATCH(RECs!$B96,'General Inputs'!$B$9:$B$11,0),MATCH(RECs!$D96,'General Inputs'!$E$8:$AB$8,0)),SUMIFS('General Inputs'!$D$9:$D$11,'General Inputs'!$B$9:$B$11,RECs!$B96))</f>
        <v>11943.496367117588</v>
      </c>
      <c r="M96" s="70">
        <f>M12*_xlfn.IFNA(INDEX('General Inputs'!$E$9:$AF$11,MATCH(RECs!$B96,'General Inputs'!$B$9:$B$11,0),MATCH(RECs!$D96,'General Inputs'!$E$8:$AB$8,0)),SUMIFS('General Inputs'!$D$9:$D$11,'General Inputs'!$B$9:$B$11,RECs!$B96))</f>
        <v>351.13819085411996</v>
      </c>
      <c r="N96" s="37">
        <v>0</v>
      </c>
      <c r="O96" s="37">
        <v>0</v>
      </c>
      <c r="P96" s="37">
        <v>0</v>
      </c>
      <c r="Q96" s="37">
        <v>6816</v>
      </c>
      <c r="R96" s="37">
        <v>6586.2923000000001</v>
      </c>
      <c r="S96" s="70">
        <f>S12*_xlfn.IFNA(INDEX('General Inputs'!$E$9:$AF$11,MATCH(RECs!$B96,'General Inputs'!$B$9:$B$11,0),MATCH(RECs!$D96,'General Inputs'!$E$8:$AB$8,0)),SUMIFS('General Inputs'!$D$9:$D$11,'General Inputs'!$B$9:$B$11,RECs!$B96))</f>
        <v>269.52897322930193</v>
      </c>
      <c r="T96" s="114">
        <f>T12*SUMIFS('General Inputs'!$D$21:$D$23,'General Inputs'!$B$21:$B$23,RECs!$B96)</f>
        <v>0</v>
      </c>
      <c r="U96" s="41">
        <v>0</v>
      </c>
      <c r="V96" s="41">
        <v>0</v>
      </c>
      <c r="W96" s="41">
        <v>0</v>
      </c>
      <c r="X96" s="41">
        <v>0</v>
      </c>
      <c r="Y96" s="41">
        <v>0</v>
      </c>
      <c r="Z96" s="41">
        <v>0</v>
      </c>
      <c r="AA96" s="70">
        <f>AA12*_xlfn.IFNA(INDEX('General Inputs'!$E$9:$AF$11,MATCH(RECs!$B96,'General Inputs'!$B$9:$B$11,0),MATCH(RECs!$D96,'General Inputs'!$E$8:$AB$8,0)),SUMIFS('General Inputs'!$D$9:$D$11,'General Inputs'!$B$9:$B$11,RECs!$B96))</f>
        <v>224.47199999999998</v>
      </c>
      <c r="AB96" s="70">
        <f>AB12*_xlfn.IFNA(INDEX('General Inputs'!$E$9:$AF$11,MATCH(RECs!$B96,'General Inputs'!$B$9:$B$11,0),MATCH(RECs!$D96,'General Inputs'!$E$8:$AB$8,0)),SUMIFS('General Inputs'!$D$9:$D$11,'General Inputs'!$B$9:$B$11,RECs!$B96))</f>
        <v>0</v>
      </c>
      <c r="AC96" s="70">
        <f>AC12*_xlfn.IFNA(INDEX('General Inputs'!$E$9:$AF$11,MATCH(RECs!$B96,'General Inputs'!$B$9:$B$11,0),MATCH(RECs!$D96,'General Inputs'!$E$8:$AB$8,0)),SUMIFS('General Inputs'!$D$9:$D$11,'General Inputs'!$B$9:$B$11,RECs!$B96))</f>
        <v>0</v>
      </c>
      <c r="AD96" s="70">
        <f>AD12*_xlfn.IFNA(INDEX('General Inputs'!$E$9:$AF$11,MATCH(RECs!$B96,'General Inputs'!$B$9:$B$11,0),MATCH(RECs!$D96,'General Inputs'!$E$8:$AB$8,0)),SUMIFS('General Inputs'!$D$9:$D$11,'General Inputs'!$B$9:$B$11,RECs!$B96))</f>
        <v>0</v>
      </c>
    </row>
    <row r="97" spans="2:30" ht="12" x14ac:dyDescent="0.25">
      <c r="B97" s="19" t="s">
        <v>46</v>
      </c>
      <c r="C97" s="87" t="s">
        <v>257</v>
      </c>
      <c r="D97" s="19" t="s">
        <v>23</v>
      </c>
      <c r="E97" s="41">
        <f>SUMIFS('ABP Under Contract'!$C15:$Z15,'ABP Under Contract'!$C$6:$Z$6,RECs!$B97,'ABP Under Contract'!$C$7:$Z$7,RECs!E$4,'ABP Under Contract'!$C$8:$Z$8,RECs!E$7)</f>
        <v>7880</v>
      </c>
      <c r="F97" s="41">
        <f>SUMIFS('ABP Under Contract'!$C15:$Z15,'ABP Under Contract'!$C$6:$Z$6,RECs!$B97,'ABP Under Contract'!$C$7:$Z$7,RECs!F$4,'ABP Under Contract'!$C$8:$Z$8,RECs!F$7)</f>
        <v>16398</v>
      </c>
      <c r="G97" s="41">
        <f>SUMIFS('ABP Under Contract'!$C15:$Z15,'ABP Under Contract'!$C$6:$Z$6,RECs!$B97,'ABP Under Contract'!$C$7:$Z$7,RECs!G$4,'ABP Under Contract'!$C$8:$Z$8,RECs!G$7)</f>
        <v>0</v>
      </c>
      <c r="H97" s="41">
        <f>SUMIFS('ABP Under Contract'!$C15:$Z15,'ABP Under Contract'!$C$6:$Z$6,RECs!$B97,'ABP Under Contract'!$C$7:$Z$7,RECs!H$4,'ABP Under Contract'!$C$8:$Z$8,RECs!H$7)</f>
        <v>0</v>
      </c>
      <c r="I97" s="41">
        <f>SUMIFS('ABP Under Contract'!$C15:$Z15,'ABP Under Contract'!$C$6:$Z$6,RECs!$B97,'ABP Under Contract'!$C$7:$Z$7,RECs!I$4,'ABP Under Contract'!$C$8:$Z$8,RECs!I$7)</f>
        <v>0</v>
      </c>
      <c r="J97" s="41">
        <f>SUMIFS('ABP Under Contract'!$C15:$Z15,'ABP Under Contract'!$C$6:$Z$6,RECs!$B97,'ABP Under Contract'!$C$7:$Z$7,RECs!J$4,'ABP Under Contract'!$C$8:$Z$8,RECs!J$7)</f>
        <v>0</v>
      </c>
      <c r="K97" s="70">
        <f>K13*_xlfn.IFNA(INDEX('General Inputs'!$E$9:$AF$11,MATCH(RECs!$B97,'General Inputs'!$B$9:$B$11,0),MATCH(RECs!$D97,'General Inputs'!$E$8:$AB$8,0)),SUMIFS('General Inputs'!$D$9:$D$11,'General Inputs'!$B$9:$B$11,RECs!$B97))</f>
        <v>20315.438399999999</v>
      </c>
      <c r="L97" s="70">
        <f>L13*_xlfn.IFNA(INDEX('General Inputs'!$E$9:$AF$11,MATCH(RECs!$B97,'General Inputs'!$B$9:$B$11,0),MATCH(RECs!$D97,'General Inputs'!$E$8:$AB$8,0)),SUMIFS('General Inputs'!$D$9:$D$11,'General Inputs'!$B$9:$B$11,RECs!$B97))</f>
        <v>13482.178885282003</v>
      </c>
      <c r="M97" s="70">
        <f>M13*_xlfn.IFNA(INDEX('General Inputs'!$E$9:$AF$11,MATCH(RECs!$B97,'General Inputs'!$B$9:$B$11,0),MATCH(RECs!$D97,'General Inputs'!$E$8:$AB$8,0)),SUMIFS('General Inputs'!$D$9:$D$11,'General Inputs'!$B$9:$B$11,RECs!$B97))</f>
        <v>882.18249989984918</v>
      </c>
      <c r="N97" s="37">
        <v>0</v>
      </c>
      <c r="O97" s="37">
        <v>0</v>
      </c>
      <c r="P97" s="37">
        <v>0</v>
      </c>
      <c r="Q97" s="37">
        <v>6816</v>
      </c>
      <c r="R97" s="37">
        <v>9438.292300000001</v>
      </c>
      <c r="S97" s="70">
        <f>S13*_xlfn.IFNA(INDEX('General Inputs'!$E$9:$AF$11,MATCH(RECs!$B97,'General Inputs'!$B$9:$B$11,0),MATCH(RECs!$D97,'General Inputs'!$E$8:$AB$8,0)),SUMIFS('General Inputs'!$D$9:$D$11,'General Inputs'!$B$9:$B$11,RECs!$B97))</f>
        <v>325.70676836315539</v>
      </c>
      <c r="T97" s="114">
        <f>T13*SUMIFS('General Inputs'!$D$21:$D$23,'General Inputs'!$B$21:$B$23,RECs!$B97)</f>
        <v>0</v>
      </c>
      <c r="U97" s="41">
        <v>0</v>
      </c>
      <c r="V97" s="41">
        <v>0</v>
      </c>
      <c r="W97" s="41">
        <v>0</v>
      </c>
      <c r="X97" s="41">
        <v>0</v>
      </c>
      <c r="Y97" s="41">
        <v>0</v>
      </c>
      <c r="Z97" s="41">
        <v>0</v>
      </c>
      <c r="AA97" s="70">
        <f>AA13*_xlfn.IFNA(INDEX('General Inputs'!$E$9:$AF$11,MATCH(RECs!$B97,'General Inputs'!$B$9:$B$11,0),MATCH(RECs!$D97,'General Inputs'!$E$8:$AB$8,0)),SUMIFS('General Inputs'!$D$9:$D$11,'General Inputs'!$B$9:$B$11,RECs!$B97))</f>
        <v>336.70799999999997</v>
      </c>
      <c r="AB97" s="70">
        <f>AB13*_xlfn.IFNA(INDEX('General Inputs'!$E$9:$AF$11,MATCH(RECs!$B97,'General Inputs'!$B$9:$B$11,0),MATCH(RECs!$D97,'General Inputs'!$E$8:$AB$8,0)),SUMIFS('General Inputs'!$D$9:$D$11,'General Inputs'!$B$9:$B$11,RECs!$B97))</f>
        <v>0</v>
      </c>
      <c r="AC97" s="70">
        <f>AC13*_xlfn.IFNA(INDEX('General Inputs'!$E$9:$AF$11,MATCH(RECs!$B97,'General Inputs'!$B$9:$B$11,0),MATCH(RECs!$D97,'General Inputs'!$E$8:$AB$8,0)),SUMIFS('General Inputs'!$D$9:$D$11,'General Inputs'!$B$9:$B$11,RECs!$B97))</f>
        <v>0</v>
      </c>
      <c r="AD97" s="70">
        <f>AD13*_xlfn.IFNA(INDEX('General Inputs'!$E$9:$AF$11,MATCH(RECs!$B97,'General Inputs'!$B$9:$B$11,0),MATCH(RECs!$D97,'General Inputs'!$E$8:$AB$8,0)),SUMIFS('General Inputs'!$D$9:$D$11,'General Inputs'!$B$9:$B$11,RECs!$B97))</f>
        <v>0</v>
      </c>
    </row>
    <row r="98" spans="2:30" ht="12" x14ac:dyDescent="0.25">
      <c r="B98" s="19" t="s">
        <v>46</v>
      </c>
      <c r="C98" s="87" t="s">
        <v>257</v>
      </c>
      <c r="D98" s="19" t="s">
        <v>24</v>
      </c>
      <c r="E98" s="41">
        <f>SUMIFS('ABP Under Contract'!$C16:$Z16,'ABP Under Contract'!$C$6:$Z$6,RECs!$B98,'ABP Under Contract'!$C$7:$Z$7,RECs!E$4,'ABP Under Contract'!$C$8:$Z$8,RECs!E$7)</f>
        <v>7833</v>
      </c>
      <c r="F98" s="41">
        <f>SUMIFS('ABP Under Contract'!$C16:$Z16,'ABP Under Contract'!$C$6:$Z$6,RECs!$B98,'ABP Under Contract'!$C$7:$Z$7,RECs!F$4,'ABP Under Contract'!$C$8:$Z$8,RECs!F$7)</f>
        <v>16320</v>
      </c>
      <c r="G98" s="41">
        <f>SUMIFS('ABP Under Contract'!$C16:$Z16,'ABP Under Contract'!$C$6:$Z$6,RECs!$B98,'ABP Under Contract'!$C$7:$Z$7,RECs!G$4,'ABP Under Contract'!$C$8:$Z$8,RECs!G$7)</f>
        <v>0</v>
      </c>
      <c r="H98" s="41">
        <f>SUMIFS('ABP Under Contract'!$C16:$Z16,'ABP Under Contract'!$C$6:$Z$6,RECs!$B98,'ABP Under Contract'!$C$7:$Z$7,RECs!H$4,'ABP Under Contract'!$C$8:$Z$8,RECs!H$7)</f>
        <v>0</v>
      </c>
      <c r="I98" s="41">
        <f>SUMIFS('ABP Under Contract'!$C16:$Z16,'ABP Under Contract'!$C$6:$Z$6,RECs!$B98,'ABP Under Contract'!$C$7:$Z$7,RECs!I$4,'ABP Under Contract'!$C$8:$Z$8,RECs!I$7)</f>
        <v>0</v>
      </c>
      <c r="J98" s="41">
        <f>SUMIFS('ABP Under Contract'!$C16:$Z16,'ABP Under Contract'!$C$6:$Z$6,RECs!$B98,'ABP Under Contract'!$C$7:$Z$7,RECs!J$4,'ABP Under Contract'!$C$8:$Z$8,RECs!J$7)</f>
        <v>0</v>
      </c>
      <c r="K98" s="70">
        <f>K14*_xlfn.IFNA(INDEX('General Inputs'!$E$9:$AF$11,MATCH(RECs!$B98,'General Inputs'!$B$9:$B$11,0),MATCH(RECs!$D98,'General Inputs'!$E$8:$AB$8,0)),SUMIFS('General Inputs'!$D$9:$D$11,'General Inputs'!$B$9:$B$11,RECs!$B98))</f>
        <v>33843.116196516923</v>
      </c>
      <c r="L98" s="70">
        <f>L14*_xlfn.IFNA(INDEX('General Inputs'!$E$9:$AF$11,MATCH(RECs!$B98,'General Inputs'!$B$9:$B$11,0),MATCH(RECs!$D98,'General Inputs'!$E$8:$AB$8,0)),SUMIFS('General Inputs'!$D$9:$D$11,'General Inputs'!$B$9:$B$11,RECs!$B98))</f>
        <v>22347.415936829686</v>
      </c>
      <c r="M98" s="70">
        <f>M14*_xlfn.IFNA(INDEX('General Inputs'!$E$9:$AF$11,MATCH(RECs!$B98,'General Inputs'!$B$9:$B$11,0),MATCH(RECs!$D98,'General Inputs'!$E$8:$AB$8,0)),SUMIFS('General Inputs'!$D$9:$D$11,'General Inputs'!$B$9:$B$11,RECs!$B98))</f>
        <v>1462.2635870063805</v>
      </c>
      <c r="N98" s="37">
        <v>0</v>
      </c>
      <c r="O98" s="37">
        <v>0</v>
      </c>
      <c r="P98" s="37">
        <v>0</v>
      </c>
      <c r="Q98" s="37">
        <v>6816</v>
      </c>
      <c r="R98" s="37">
        <v>9438.292300000001</v>
      </c>
      <c r="S98" s="70">
        <f>S14*_xlfn.IFNA(INDEX('General Inputs'!$E$9:$AF$11,MATCH(RECs!$B98,'General Inputs'!$B$9:$B$11,0),MATCH(RECs!$D98,'General Inputs'!$E$8:$AB$8,0)),SUMIFS('General Inputs'!$D$9:$D$11,'General Inputs'!$B$9:$B$11,RECs!$B98))</f>
        <v>659.15284665674653</v>
      </c>
      <c r="T98" s="114">
        <f>T14*SUMIFS('General Inputs'!$D$21:$D$23,'General Inputs'!$B$21:$B$23,RECs!$B98)</f>
        <v>0</v>
      </c>
      <c r="U98" s="41">
        <v>0</v>
      </c>
      <c r="V98" s="41">
        <v>0</v>
      </c>
      <c r="W98" s="41">
        <v>0</v>
      </c>
      <c r="X98" s="41">
        <v>0</v>
      </c>
      <c r="Y98" s="41">
        <v>0</v>
      </c>
      <c r="Z98" s="41">
        <v>0</v>
      </c>
      <c r="AA98" s="70">
        <f>AA14*_xlfn.IFNA(INDEX('General Inputs'!$E$9:$AF$11,MATCH(RECs!$B98,'General Inputs'!$B$9:$B$11,0),MATCH(RECs!$D98,'General Inputs'!$E$8:$AB$8,0)),SUMIFS('General Inputs'!$D$9:$D$11,'General Inputs'!$B$9:$B$11,RECs!$B98))</f>
        <v>747.88757488635315</v>
      </c>
      <c r="AB98" s="70">
        <f>AB14*_xlfn.IFNA(INDEX('General Inputs'!$E$9:$AF$11,MATCH(RECs!$B98,'General Inputs'!$B$9:$B$11,0),MATCH(RECs!$D98,'General Inputs'!$E$8:$AB$8,0)),SUMIFS('General Inputs'!$D$9:$D$11,'General Inputs'!$B$9:$B$11,RECs!$B98))</f>
        <v>9995.2899455569495</v>
      </c>
      <c r="AC98" s="70">
        <f>AC14*_xlfn.IFNA(INDEX('General Inputs'!$E$9:$AF$11,MATCH(RECs!$B98,'General Inputs'!$B$9:$B$11,0),MATCH(RECs!$D98,'General Inputs'!$E$8:$AB$8,0)),SUMIFS('General Inputs'!$D$9:$D$11,'General Inputs'!$B$9:$B$11,RECs!$B98))</f>
        <v>5997.1739673341699</v>
      </c>
      <c r="AD98" s="70">
        <f>AD14*_xlfn.IFNA(INDEX('General Inputs'!$E$9:$AF$11,MATCH(RECs!$B98,'General Inputs'!$B$9:$B$11,0),MATCH(RECs!$D98,'General Inputs'!$E$8:$AB$8,0)),SUMIFS('General Inputs'!$D$9:$D$11,'General Inputs'!$B$9:$B$11,RECs!$B98))</f>
        <v>359.83043804005018</v>
      </c>
    </row>
    <row r="99" spans="2:30" ht="12" x14ac:dyDescent="0.25">
      <c r="B99" s="19" t="s">
        <v>46</v>
      </c>
      <c r="C99" s="87" t="s">
        <v>257</v>
      </c>
      <c r="D99" s="19" t="s">
        <v>25</v>
      </c>
      <c r="E99" s="41">
        <f>SUMIFS('ABP Under Contract'!$C17:$Z17,'ABP Under Contract'!$C$6:$Z$6,RECs!$B99,'ABP Under Contract'!$C$7:$Z$7,RECs!E$4,'ABP Under Contract'!$C$8:$Z$8,RECs!E$7)</f>
        <v>7808</v>
      </c>
      <c r="F99" s="41">
        <f>SUMIFS('ABP Under Contract'!$C17:$Z17,'ABP Under Contract'!$C$6:$Z$6,RECs!$B99,'ABP Under Contract'!$C$7:$Z$7,RECs!F$4,'ABP Under Contract'!$C$8:$Z$8,RECs!F$7)</f>
        <v>16236</v>
      </c>
      <c r="G99" s="41">
        <f>SUMIFS('ABP Under Contract'!$C17:$Z17,'ABP Under Contract'!$C$6:$Z$6,RECs!$B99,'ABP Under Contract'!$C$7:$Z$7,RECs!G$4,'ABP Under Contract'!$C$8:$Z$8,RECs!G$7)</f>
        <v>0</v>
      </c>
      <c r="H99" s="41">
        <f>SUMIFS('ABP Under Contract'!$C17:$Z17,'ABP Under Contract'!$C$6:$Z$6,RECs!$B99,'ABP Under Contract'!$C$7:$Z$7,RECs!H$4,'ABP Under Contract'!$C$8:$Z$8,RECs!H$7)</f>
        <v>0</v>
      </c>
      <c r="I99" s="41">
        <f>SUMIFS('ABP Under Contract'!$C17:$Z17,'ABP Under Contract'!$C$6:$Z$6,RECs!$B99,'ABP Under Contract'!$C$7:$Z$7,RECs!I$4,'ABP Under Contract'!$C$8:$Z$8,RECs!I$7)</f>
        <v>0</v>
      </c>
      <c r="J99" s="41">
        <f>SUMIFS('ABP Under Contract'!$C17:$Z17,'ABP Under Contract'!$C$6:$Z$6,RECs!$B99,'ABP Under Contract'!$C$7:$Z$7,RECs!J$4,'ABP Under Contract'!$C$8:$Z$8,RECs!J$7)</f>
        <v>0</v>
      </c>
      <c r="K99" s="70">
        <f>K15*_xlfn.IFNA(INDEX('General Inputs'!$E$9:$AF$11,MATCH(RECs!$B99,'General Inputs'!$B$9:$B$11,0),MATCH(RECs!$D99,'General Inputs'!$E$8:$AB$8,0)),SUMIFS('General Inputs'!$D$9:$D$11,'General Inputs'!$B$9:$B$11,RECs!$B99))</f>
        <v>32332.152247036265</v>
      </c>
      <c r="L99" s="70">
        <f>L15*_xlfn.IFNA(INDEX('General Inputs'!$E$9:$AF$11,MATCH(RECs!$B99,'General Inputs'!$B$9:$B$11,0),MATCH(RECs!$D99,'General Inputs'!$E$8:$AB$8,0)),SUMIFS('General Inputs'!$D$9:$D$11,'General Inputs'!$B$9:$B$11,RECs!$B99))</f>
        <v>21242.941990058989</v>
      </c>
      <c r="M99" s="70">
        <f>M15*_xlfn.IFNA(INDEX('General Inputs'!$E$9:$AF$11,MATCH(RECs!$B99,'General Inputs'!$B$9:$B$11,0),MATCH(RECs!$D99,'General Inputs'!$E$8:$AB$8,0)),SUMIFS('General Inputs'!$D$9:$D$11,'General Inputs'!$B$9:$B$11,RECs!$B99))</f>
        <v>1389.9942902015378</v>
      </c>
      <c r="N99" s="37">
        <v>0</v>
      </c>
      <c r="O99" s="37">
        <v>0</v>
      </c>
      <c r="P99" s="37">
        <v>0</v>
      </c>
      <c r="Q99" s="37">
        <v>6816</v>
      </c>
      <c r="R99" s="37">
        <v>9438.292300000001</v>
      </c>
      <c r="S99" s="70">
        <f>S15*_xlfn.IFNA(INDEX('General Inputs'!$E$9:$AF$11,MATCH(RECs!$B99,'General Inputs'!$B$9:$B$11,0),MATCH(RECs!$D99,'General Inputs'!$E$8:$AB$8,0)),SUMIFS('General Inputs'!$D$9:$D$11,'General Inputs'!$B$9:$B$11,RECs!$B99))</f>
        <v>626.57560604288631</v>
      </c>
      <c r="T99" s="114">
        <f>T15*SUMIFS('General Inputs'!$D$21:$D$23,'General Inputs'!$B$21:$B$23,RECs!$B99)</f>
        <v>0</v>
      </c>
      <c r="U99" s="41">
        <v>0</v>
      </c>
      <c r="V99" s="41">
        <v>0</v>
      </c>
      <c r="W99" s="41">
        <v>0</v>
      </c>
      <c r="X99" s="41">
        <v>0</v>
      </c>
      <c r="Y99" s="41">
        <v>0</v>
      </c>
      <c r="Z99" s="41">
        <v>0</v>
      </c>
      <c r="AA99" s="70">
        <f>AA15*_xlfn.IFNA(INDEX('General Inputs'!$E$9:$AF$11,MATCH(RECs!$B99,'General Inputs'!$B$9:$B$11,0),MATCH(RECs!$D99,'General Inputs'!$E$8:$AB$8,0)),SUMIFS('General Inputs'!$D$9:$D$11,'General Inputs'!$B$9:$B$11,RECs!$B99))</f>
        <v>893.12161720279744</v>
      </c>
      <c r="AB99" s="70">
        <f>AB15*_xlfn.IFNA(INDEX('General Inputs'!$E$9:$AF$11,MATCH(RECs!$B99,'General Inputs'!$B$9:$B$11,0),MATCH(RECs!$D99,'General Inputs'!$E$8:$AB$8,0)),SUMIFS('General Inputs'!$D$9:$D$11,'General Inputs'!$B$9:$B$11,RECs!$B99))</f>
        <v>19098.077990009566</v>
      </c>
      <c r="AC99" s="70">
        <f>AC15*_xlfn.IFNA(INDEX('General Inputs'!$E$9:$AF$11,MATCH(RECs!$B99,'General Inputs'!$B$9:$B$11,0),MATCH(RECs!$D99,'General Inputs'!$E$8:$AB$8,0)),SUMIFS('General Inputs'!$D$9:$D$11,'General Inputs'!$B$9:$B$11,RECs!$B99))</f>
        <v>11430.199677020726</v>
      </c>
      <c r="AD99" s="70">
        <f>AD15*_xlfn.IFNA(INDEX('General Inputs'!$E$9:$AF$11,MATCH(RECs!$B99,'General Inputs'!$B$9:$B$11,0),MATCH(RECs!$D99,'General Inputs'!$E$8:$AB$8,0)),SUMIFS('General Inputs'!$D$9:$D$11,'General Inputs'!$B$9:$B$11,RECs!$B99))</f>
        <v>685.81198062124349</v>
      </c>
    </row>
    <row r="100" spans="2:30" ht="12" x14ac:dyDescent="0.25">
      <c r="B100" s="19" t="s">
        <v>46</v>
      </c>
      <c r="C100" s="87" t="s">
        <v>257</v>
      </c>
      <c r="D100" s="19" t="s">
        <v>26</v>
      </c>
      <c r="E100" s="41">
        <f>SUMIFS('ABP Under Contract'!$C18:$Z18,'ABP Under Contract'!$C$6:$Z$6,RECs!$B100,'ABP Under Contract'!$C$7:$Z$7,RECs!E$4,'ABP Under Contract'!$C$8:$Z$8,RECs!E$7)</f>
        <v>7769</v>
      </c>
      <c r="F100" s="41">
        <f>SUMIFS('ABP Under Contract'!$C18:$Z18,'ABP Under Contract'!$C$6:$Z$6,RECs!$B100,'ABP Under Contract'!$C$7:$Z$7,RECs!F$4,'ABP Under Contract'!$C$8:$Z$8,RECs!F$7)</f>
        <v>16153</v>
      </c>
      <c r="G100" s="41">
        <f>SUMIFS('ABP Under Contract'!$C18:$Z18,'ABP Under Contract'!$C$6:$Z$6,RECs!$B100,'ABP Under Contract'!$C$7:$Z$7,RECs!G$4,'ABP Under Contract'!$C$8:$Z$8,RECs!G$7)</f>
        <v>0</v>
      </c>
      <c r="H100" s="41">
        <f>SUMIFS('ABP Under Contract'!$C18:$Z18,'ABP Under Contract'!$C$6:$Z$6,RECs!$B100,'ABP Under Contract'!$C$7:$Z$7,RECs!H$4,'ABP Under Contract'!$C$8:$Z$8,RECs!H$7)</f>
        <v>0</v>
      </c>
      <c r="I100" s="41">
        <f>SUMIFS('ABP Under Contract'!$C18:$Z18,'ABP Under Contract'!$C$6:$Z$6,RECs!$B100,'ABP Under Contract'!$C$7:$Z$7,RECs!I$4,'ABP Under Contract'!$C$8:$Z$8,RECs!I$7)</f>
        <v>0</v>
      </c>
      <c r="J100" s="41">
        <f>SUMIFS('ABP Under Contract'!$C18:$Z18,'ABP Under Contract'!$C$6:$Z$6,RECs!$B100,'ABP Under Contract'!$C$7:$Z$7,RECs!J$4,'ABP Under Contract'!$C$8:$Z$8,RECs!J$7)</f>
        <v>0</v>
      </c>
      <c r="K100" s="70">
        <f>K16*_xlfn.IFNA(INDEX('General Inputs'!$E$9:$AF$11,MATCH(RECs!$B100,'General Inputs'!$B$9:$B$11,0),MATCH(RECs!$D100,'General Inputs'!$E$8:$AB$8,0)),SUMIFS('General Inputs'!$D$9:$D$11,'General Inputs'!$B$9:$B$11,RECs!$B100))</f>
        <v>31093.464466964055</v>
      </c>
      <c r="L100" s="70">
        <f>L16*_xlfn.IFNA(INDEX('General Inputs'!$E$9:$AF$11,MATCH(RECs!$B100,'General Inputs'!$B$9:$B$11,0),MATCH(RECs!$D100,'General Inputs'!$E$8:$AB$8,0)),SUMIFS('General Inputs'!$D$9:$D$11,'General Inputs'!$B$9:$B$11,RECs!$B100))</f>
        <v>20326.951129342564</v>
      </c>
      <c r="M100" s="70">
        <f>M16*_xlfn.IFNA(INDEX('General Inputs'!$E$9:$AF$11,MATCH(RECs!$B100,'General Inputs'!$B$9:$B$11,0),MATCH(RECs!$D100,'General Inputs'!$E$8:$AB$8,0)),SUMIFS('General Inputs'!$D$9:$D$11,'General Inputs'!$B$9:$B$11,RECs!$B100))</f>
        <v>1330.0580503498049</v>
      </c>
      <c r="N100" s="37">
        <v>0</v>
      </c>
      <c r="O100" s="37">
        <v>0</v>
      </c>
      <c r="P100" s="37">
        <v>0</v>
      </c>
      <c r="Q100" s="37">
        <v>6816</v>
      </c>
      <c r="R100" s="37">
        <v>9438.292300000001</v>
      </c>
      <c r="S100" s="70">
        <f>S16*_xlfn.IFNA(INDEX('General Inputs'!$E$9:$AF$11,MATCH(RECs!$B100,'General Inputs'!$B$9:$B$11,0),MATCH(RECs!$D100,'General Inputs'!$E$8:$AB$8,0)),SUMIFS('General Inputs'!$D$9:$D$11,'General Inputs'!$B$9:$B$11,RECs!$B100))</f>
        <v>599.55780742762283</v>
      </c>
      <c r="T100" s="114">
        <f>T16*SUMIFS('General Inputs'!$D$21:$D$23,'General Inputs'!$B$21:$B$23,RECs!$B100)</f>
        <v>0</v>
      </c>
      <c r="U100" s="41">
        <v>0</v>
      </c>
      <c r="V100" s="41">
        <v>0</v>
      </c>
      <c r="W100" s="41">
        <v>0</v>
      </c>
      <c r="X100" s="41">
        <v>0</v>
      </c>
      <c r="Y100" s="41">
        <v>0</v>
      </c>
      <c r="Z100" s="41">
        <v>0</v>
      </c>
      <c r="AA100" s="70">
        <f>AA16*_xlfn.IFNA(INDEX('General Inputs'!$E$9:$AF$11,MATCH(RECs!$B100,'General Inputs'!$B$9:$B$11,0),MATCH(RECs!$D100,'General Inputs'!$E$8:$AB$8,0)),SUMIFS('General Inputs'!$D$9:$D$11,'General Inputs'!$B$9:$B$11,RECs!$B100))</f>
        <v>1030.6859273824516</v>
      </c>
      <c r="AB100" s="70">
        <f>AB16*_xlfn.IFNA(INDEX('General Inputs'!$E$9:$AF$11,MATCH(RECs!$B100,'General Inputs'!$B$9:$B$11,0),MATCH(RECs!$D100,'General Inputs'!$E$8:$AB$8,0)),SUMIFS('General Inputs'!$D$9:$D$11,'General Inputs'!$B$9:$B$11,RECs!$B100))</f>
        <v>27549.607809859175</v>
      </c>
      <c r="AC100" s="70">
        <f>AC16*_xlfn.IFNA(INDEX('General Inputs'!$E$9:$AF$11,MATCH(RECs!$B100,'General Inputs'!$B$9:$B$11,0),MATCH(RECs!$D100,'General Inputs'!$E$8:$AB$8,0)),SUMIFS('General Inputs'!$D$9:$D$11,'General Inputs'!$B$9:$B$11,RECs!$B100))</f>
        <v>14610.613089867698</v>
      </c>
      <c r="AD100" s="70">
        <f>AD16*_xlfn.IFNA(INDEX('General Inputs'!$E$9:$AF$11,MATCH(RECs!$B100,'General Inputs'!$B$9:$B$11,0),MATCH(RECs!$D100,'General Inputs'!$E$8:$AB$8,0)),SUMIFS('General Inputs'!$D$9:$D$11,'General Inputs'!$B$9:$B$11,RECs!$B100))</f>
        <v>986.83521663149861</v>
      </c>
    </row>
    <row r="101" spans="2:30" ht="12" x14ac:dyDescent="0.25">
      <c r="B101" s="19" t="s">
        <v>46</v>
      </c>
      <c r="C101" s="87" t="s">
        <v>257</v>
      </c>
      <c r="D101" s="19" t="s">
        <v>27</v>
      </c>
      <c r="E101" s="41">
        <f>SUMIFS('ABP Under Contract'!$C19:$Z19,'ABP Under Contract'!$C$6:$Z$6,RECs!$B101,'ABP Under Contract'!$C$7:$Z$7,RECs!E$4,'ABP Under Contract'!$C$8:$Z$8,RECs!E$7)</f>
        <v>7736</v>
      </c>
      <c r="F101" s="41">
        <f>SUMIFS('ABP Under Contract'!$C19:$Z19,'ABP Under Contract'!$C$6:$Z$6,RECs!$B101,'ABP Under Contract'!$C$7:$Z$7,RECs!F$4,'ABP Under Contract'!$C$8:$Z$8,RECs!F$7)</f>
        <v>16073</v>
      </c>
      <c r="G101" s="41">
        <f>SUMIFS('ABP Under Contract'!$C19:$Z19,'ABP Under Contract'!$C$6:$Z$6,RECs!$B101,'ABP Under Contract'!$C$7:$Z$7,RECs!G$4,'ABP Under Contract'!$C$8:$Z$8,RECs!G$7)</f>
        <v>0</v>
      </c>
      <c r="H101" s="41">
        <f>SUMIFS('ABP Under Contract'!$C19:$Z19,'ABP Under Contract'!$C$6:$Z$6,RECs!$B101,'ABP Under Contract'!$C$7:$Z$7,RECs!H$4,'ABP Under Contract'!$C$8:$Z$8,RECs!H$7)</f>
        <v>0</v>
      </c>
      <c r="I101" s="41">
        <f>SUMIFS('ABP Under Contract'!$C19:$Z19,'ABP Under Contract'!$C$6:$Z$6,RECs!$B101,'ABP Under Contract'!$C$7:$Z$7,RECs!I$4,'ABP Under Contract'!$C$8:$Z$8,RECs!I$7)</f>
        <v>0</v>
      </c>
      <c r="J101" s="41">
        <f>SUMIFS('ABP Under Contract'!$C19:$Z19,'ABP Under Contract'!$C$6:$Z$6,RECs!$B101,'ABP Under Contract'!$C$7:$Z$7,RECs!J$4,'ABP Under Contract'!$C$8:$Z$8,RECs!J$7)</f>
        <v>0</v>
      </c>
      <c r="K101" s="70">
        <f>K17*_xlfn.IFNA(INDEX('General Inputs'!$E$9:$AF$11,MATCH(RECs!$B101,'General Inputs'!$B$9:$B$11,0),MATCH(RECs!$D101,'General Inputs'!$E$8:$AB$8,0)),SUMIFS('General Inputs'!$D$9:$D$11,'General Inputs'!$B$9:$B$11,RECs!$B101))</f>
        <v>30095.162935478715</v>
      </c>
      <c r="L101" s="70">
        <f>L17*_xlfn.IFNA(INDEX('General Inputs'!$E$9:$AF$11,MATCH(RECs!$B101,'General Inputs'!$B$9:$B$11,0),MATCH(RECs!$D101,'General Inputs'!$E$8:$AB$8,0)),SUMIFS('General Inputs'!$D$9:$D$11,'General Inputs'!$B$9:$B$11,RECs!$B101))</f>
        <v>19575.952764436788</v>
      </c>
      <c r="M101" s="70">
        <f>M17*_xlfn.IFNA(INDEX('General Inputs'!$E$9:$AF$11,MATCH(RECs!$B101,'General Inputs'!$B$9:$B$11,0),MATCH(RECs!$D101,'General Inputs'!$E$8:$AB$8,0)),SUMIFS('General Inputs'!$D$9:$D$11,'General Inputs'!$B$9:$B$11,RECs!$B101))</f>
        <v>1280.9178022778467</v>
      </c>
      <c r="N101" s="37">
        <v>0</v>
      </c>
      <c r="O101" s="37">
        <v>0</v>
      </c>
      <c r="P101" s="37">
        <v>0</v>
      </c>
      <c r="Q101" s="37">
        <v>6816</v>
      </c>
      <c r="R101" s="37">
        <v>9438.292300000001</v>
      </c>
      <c r="S101" s="70">
        <f>S17*_xlfn.IFNA(INDEX('General Inputs'!$E$9:$AF$11,MATCH(RECs!$B101,'General Inputs'!$B$9:$B$11,0),MATCH(RECs!$D101,'General Inputs'!$E$8:$AB$8,0)),SUMIFS('General Inputs'!$D$9:$D$11,'General Inputs'!$B$9:$B$11,RECs!$B101))</f>
        <v>577.40657922918126</v>
      </c>
      <c r="T101" s="114">
        <f>T17*SUMIFS('General Inputs'!$D$21:$D$23,'General Inputs'!$B$21:$B$23,RECs!$B101)</f>
        <v>0</v>
      </c>
      <c r="U101" s="41">
        <v>0</v>
      </c>
      <c r="V101" s="41">
        <v>0</v>
      </c>
      <c r="W101" s="41">
        <v>0</v>
      </c>
      <c r="X101" s="41">
        <v>0</v>
      </c>
      <c r="Y101" s="41">
        <v>0</v>
      </c>
      <c r="Z101" s="41">
        <v>0</v>
      </c>
      <c r="AA101" s="70">
        <f>AA17*_xlfn.IFNA(INDEX('General Inputs'!$E$9:$AF$11,MATCH(RECs!$B101,'General Inputs'!$B$9:$B$11,0),MATCH(RECs!$D101,'General Inputs'!$E$8:$AB$8,0)),SUMIFS('General Inputs'!$D$9:$D$11,'General Inputs'!$B$9:$B$11,RECs!$B101))</f>
        <v>1122.6060446738786</v>
      </c>
      <c r="AB101" s="70">
        <f>AB17*_xlfn.IFNA(INDEX('General Inputs'!$E$9:$AF$11,MATCH(RECs!$B101,'General Inputs'!$B$9:$B$11,0),MATCH(RECs!$D101,'General Inputs'!$E$8:$AB$8,0)),SUMIFS('General Inputs'!$D$9:$D$11,'General Inputs'!$B$9:$B$11,RECs!$B101))</f>
        <v>35553.449363489453</v>
      </c>
      <c r="AC101" s="70">
        <f>AC17*_xlfn.IFNA(INDEX('General Inputs'!$E$9:$AF$11,MATCH(RECs!$B101,'General Inputs'!$B$9:$B$11,0),MATCH(RECs!$D101,'General Inputs'!$E$8:$AB$8,0)),SUMIFS('General Inputs'!$D$9:$D$11,'General Inputs'!$B$9:$B$11,RECs!$B101))</f>
        <v>17626.155157063171</v>
      </c>
      <c r="AD101" s="70">
        <f>AD17*_xlfn.IFNA(INDEX('General Inputs'!$E$9:$AF$11,MATCH(RECs!$B101,'General Inputs'!$B$9:$B$11,0),MATCH(RECs!$D101,'General Inputs'!$E$8:$AB$8,0)),SUMIFS('General Inputs'!$D$9:$D$11,'General Inputs'!$B$9:$B$11,RECs!$B101))</f>
        <v>1270.3567038642748</v>
      </c>
    </row>
    <row r="102" spans="2:30" ht="12" x14ac:dyDescent="0.25">
      <c r="B102" s="19" t="s">
        <v>46</v>
      </c>
      <c r="C102" s="87" t="s">
        <v>257</v>
      </c>
      <c r="D102" s="19" t="s">
        <v>28</v>
      </c>
      <c r="E102" s="41">
        <f>SUMIFS('ABP Under Contract'!$C20:$Z20,'ABP Under Contract'!$C$6:$Z$6,RECs!$B102,'ABP Under Contract'!$C$7:$Z$7,RECs!E$4,'ABP Under Contract'!$C$8:$Z$8,RECs!E$7)</f>
        <v>7696</v>
      </c>
      <c r="F102" s="41">
        <f>SUMIFS('ABP Under Contract'!$C20:$Z20,'ABP Under Contract'!$C$6:$Z$6,RECs!$B102,'ABP Under Contract'!$C$7:$Z$7,RECs!F$4,'ABP Under Contract'!$C$8:$Z$8,RECs!F$7)</f>
        <v>15995</v>
      </c>
      <c r="G102" s="41">
        <f>SUMIFS('ABP Under Contract'!$C20:$Z20,'ABP Under Contract'!$C$6:$Z$6,RECs!$B102,'ABP Under Contract'!$C$7:$Z$7,RECs!G$4,'ABP Under Contract'!$C$8:$Z$8,RECs!G$7)</f>
        <v>0</v>
      </c>
      <c r="H102" s="41">
        <f>SUMIFS('ABP Under Contract'!$C20:$Z20,'ABP Under Contract'!$C$6:$Z$6,RECs!$B102,'ABP Under Contract'!$C$7:$Z$7,RECs!H$4,'ABP Under Contract'!$C$8:$Z$8,RECs!H$7)</f>
        <v>0</v>
      </c>
      <c r="I102" s="41">
        <f>SUMIFS('ABP Under Contract'!$C20:$Z20,'ABP Under Contract'!$C$6:$Z$6,RECs!$B102,'ABP Under Contract'!$C$7:$Z$7,RECs!I$4,'ABP Under Contract'!$C$8:$Z$8,RECs!I$7)</f>
        <v>0</v>
      </c>
      <c r="J102" s="41">
        <f>SUMIFS('ABP Under Contract'!$C20:$Z20,'ABP Under Contract'!$C$6:$Z$6,RECs!$B102,'ABP Under Contract'!$C$7:$Z$7,RECs!J$4,'ABP Under Contract'!$C$8:$Z$8,RECs!J$7)</f>
        <v>0</v>
      </c>
      <c r="K102" s="70">
        <f>K18*_xlfn.IFNA(INDEX('General Inputs'!$E$9:$AF$11,MATCH(RECs!$B102,'General Inputs'!$B$9:$B$11,0),MATCH(RECs!$D102,'General Inputs'!$E$8:$AB$8,0)),SUMIFS('General Inputs'!$D$9:$D$11,'General Inputs'!$B$9:$B$11,RECs!$B102))</f>
        <v>29029.691835574387</v>
      </c>
      <c r="L102" s="70">
        <f>L18*_xlfn.IFNA(INDEX('General Inputs'!$E$9:$AF$11,MATCH(RECs!$B102,'General Inputs'!$B$9:$B$11,0),MATCH(RECs!$D102,'General Inputs'!$E$8:$AB$8,0)),SUMIFS('General Inputs'!$D$9:$D$11,'General Inputs'!$B$9:$B$11,RECs!$B102))</f>
        <v>18788.482985485767</v>
      </c>
      <c r="M102" s="70">
        <f>M18*_xlfn.IFNA(INDEX('General Inputs'!$E$9:$AF$11,MATCH(RECs!$B102,'General Inputs'!$B$9:$B$11,0),MATCH(RECs!$D102,'General Inputs'!$E$8:$AB$8,0)),SUMIFS('General Inputs'!$D$9:$D$11,'General Inputs'!$B$9:$B$11,RECs!$B102))</f>
        <v>1229.3911118147078</v>
      </c>
      <c r="N102" s="37">
        <v>0</v>
      </c>
      <c r="O102" s="37">
        <v>0</v>
      </c>
      <c r="P102" s="37">
        <v>0</v>
      </c>
      <c r="Q102" s="37">
        <v>6816</v>
      </c>
      <c r="R102" s="37">
        <v>9438.292300000001</v>
      </c>
      <c r="S102" s="70">
        <f>S18*_xlfn.IFNA(INDEX('General Inputs'!$E$9:$AF$11,MATCH(RECs!$B102,'General Inputs'!$B$9:$B$11,0),MATCH(RECs!$D102,'General Inputs'!$E$8:$AB$8,0)),SUMIFS('General Inputs'!$D$9:$D$11,'General Inputs'!$B$9:$B$11,RECs!$B102))</f>
        <v>554.17960086537494</v>
      </c>
      <c r="T102" s="114">
        <f>T18*SUMIFS('General Inputs'!$D$21:$D$23,'General Inputs'!$B$21:$B$23,RECs!$B102)</f>
        <v>0</v>
      </c>
      <c r="U102" s="41">
        <v>0</v>
      </c>
      <c r="V102" s="41">
        <v>0</v>
      </c>
      <c r="W102" s="41">
        <v>0</v>
      </c>
      <c r="X102" s="41">
        <v>0</v>
      </c>
      <c r="Y102" s="41">
        <v>0</v>
      </c>
      <c r="Z102" s="41">
        <v>0</v>
      </c>
      <c r="AA102" s="70">
        <f>AA18*_xlfn.IFNA(INDEX('General Inputs'!$E$9:$AF$11,MATCH(RECs!$B102,'General Inputs'!$B$9:$B$11,0),MATCH(RECs!$D102,'General Inputs'!$E$8:$AB$8,0)),SUMIFS('General Inputs'!$D$9:$D$11,'General Inputs'!$B$9:$B$11,RECs!$B102))</f>
        <v>1203.4479393877705</v>
      </c>
      <c r="AB102" s="70">
        <f>AB18*_xlfn.IFNA(INDEX('General Inputs'!$E$9:$AF$11,MATCH(RECs!$B102,'General Inputs'!$B$9:$B$11,0),MATCH(RECs!$D102,'General Inputs'!$E$8:$AB$8,0)),SUMIFS('General Inputs'!$D$9:$D$11,'General Inputs'!$B$9:$B$11,RECs!$B102))</f>
        <v>46983.788819132053</v>
      </c>
      <c r="AC102" s="70">
        <f>AC18*_xlfn.IFNA(INDEX('General Inputs'!$E$9:$AF$11,MATCH(RECs!$B102,'General Inputs'!$B$9:$B$11,0),MATCH(RECs!$D102,'General Inputs'!$E$8:$AB$8,0)),SUMIFS('General Inputs'!$D$9:$D$11,'General Inputs'!$B$9:$B$11,RECs!$B102))</f>
        <v>21032.487047702154</v>
      </c>
      <c r="AD102" s="70">
        <f>AD18*_xlfn.IFNA(INDEX('General Inputs'!$E$9:$AF$11,MATCH(RECs!$B102,'General Inputs'!$B$9:$B$11,0),MATCH(RECs!$D102,'General Inputs'!$E$8:$AB$8,0)),SUMIFS('General Inputs'!$D$9:$D$11,'General Inputs'!$B$9:$B$11,RECs!$B102))</f>
        <v>1562.2022118370653</v>
      </c>
    </row>
    <row r="103" spans="2:30" ht="12" x14ac:dyDescent="0.25">
      <c r="B103" s="19" t="s">
        <v>46</v>
      </c>
      <c r="C103" s="87" t="s">
        <v>257</v>
      </c>
      <c r="D103" s="19" t="s">
        <v>29</v>
      </c>
      <c r="E103" s="41">
        <f>SUMIFS('ABP Under Contract'!$C21:$Z21,'ABP Under Contract'!$C$6:$Z$6,RECs!$B103,'ABP Under Contract'!$C$7:$Z$7,RECs!E$4,'ABP Under Contract'!$C$8:$Z$8,RECs!E$7)</f>
        <v>7659</v>
      </c>
      <c r="F103" s="41">
        <f>SUMIFS('ABP Under Contract'!$C21:$Z21,'ABP Under Contract'!$C$6:$Z$6,RECs!$B103,'ABP Under Contract'!$C$7:$Z$7,RECs!F$4,'ABP Under Contract'!$C$8:$Z$8,RECs!F$7)</f>
        <v>15918</v>
      </c>
      <c r="G103" s="41">
        <f>SUMIFS('ABP Under Contract'!$C21:$Z21,'ABP Under Contract'!$C$6:$Z$6,RECs!$B103,'ABP Under Contract'!$C$7:$Z$7,RECs!G$4,'ABP Under Contract'!$C$8:$Z$8,RECs!G$7)</f>
        <v>0</v>
      </c>
      <c r="H103" s="41">
        <f>SUMIFS('ABP Under Contract'!$C21:$Z21,'ABP Under Contract'!$C$6:$Z$6,RECs!$B103,'ABP Under Contract'!$C$7:$Z$7,RECs!H$4,'ABP Under Contract'!$C$8:$Z$8,RECs!H$7)</f>
        <v>0</v>
      </c>
      <c r="I103" s="41">
        <f>SUMIFS('ABP Under Contract'!$C21:$Z21,'ABP Under Contract'!$C$6:$Z$6,RECs!$B103,'ABP Under Contract'!$C$7:$Z$7,RECs!I$4,'ABP Under Contract'!$C$8:$Z$8,RECs!I$7)</f>
        <v>0</v>
      </c>
      <c r="J103" s="41">
        <f>SUMIFS('ABP Under Contract'!$C21:$Z21,'ABP Under Contract'!$C$6:$Z$6,RECs!$B103,'ABP Under Contract'!$C$7:$Z$7,RECs!J$4,'ABP Under Contract'!$C$8:$Z$8,RECs!J$7)</f>
        <v>0</v>
      </c>
      <c r="K103" s="70">
        <f>K19*_xlfn.IFNA(INDEX('General Inputs'!$E$9:$AF$11,MATCH(RECs!$B103,'General Inputs'!$B$9:$B$11,0),MATCH(RECs!$D103,'General Inputs'!$E$8:$AB$8,0)),SUMIFS('General Inputs'!$D$9:$D$11,'General Inputs'!$B$9:$B$11,RECs!$B103))</f>
        <v>27286.491048449621</v>
      </c>
      <c r="L103" s="70">
        <f>L19*_xlfn.IFNA(INDEX('General Inputs'!$E$9:$AF$11,MATCH(RECs!$B103,'General Inputs'!$B$9:$B$11,0),MATCH(RECs!$D103,'General Inputs'!$E$8:$AB$8,0)),SUMIFS('General Inputs'!$D$9:$D$11,'General Inputs'!$B$9:$B$11,RECs!$B103))</f>
        <v>17571.954150347086</v>
      </c>
      <c r="M103" s="70">
        <f>M19*_xlfn.IFNA(INDEX('General Inputs'!$E$9:$AF$11,MATCH(RECs!$B103,'General Inputs'!$B$9:$B$11,0),MATCH(RECs!$D103,'General Inputs'!$E$8:$AB$8,0)),SUMIFS('General Inputs'!$D$9:$D$11,'General Inputs'!$B$9:$B$11,RECs!$B103))</f>
        <v>1149.7897018264111</v>
      </c>
      <c r="N103" s="37">
        <v>0</v>
      </c>
      <c r="O103" s="37">
        <v>0</v>
      </c>
      <c r="P103" s="37">
        <v>0</v>
      </c>
      <c r="Q103" s="37">
        <v>6816</v>
      </c>
      <c r="R103" s="37">
        <v>9438.292300000001</v>
      </c>
      <c r="S103" s="70">
        <f>S19*_xlfn.IFNA(INDEX('General Inputs'!$E$9:$AF$11,MATCH(RECs!$B103,'General Inputs'!$B$9:$B$11,0),MATCH(RECs!$D103,'General Inputs'!$E$8:$AB$8,0)),SUMIFS('General Inputs'!$D$9:$D$11,'General Inputs'!$B$9:$B$11,RECs!$B103))</f>
        <v>518.29722202621167</v>
      </c>
      <c r="T103" s="114">
        <f>T19*SUMIFS('General Inputs'!$D$21:$D$23,'General Inputs'!$B$21:$B$23,RECs!$B103)</f>
        <v>0</v>
      </c>
      <c r="U103" s="41">
        <v>0</v>
      </c>
      <c r="V103" s="41">
        <v>0</v>
      </c>
      <c r="W103" s="41">
        <v>0</v>
      </c>
      <c r="X103" s="41">
        <v>0</v>
      </c>
      <c r="Y103" s="41">
        <v>0</v>
      </c>
      <c r="Z103" s="41">
        <v>0</v>
      </c>
      <c r="AA103" s="70">
        <f>AA19*_xlfn.IFNA(INDEX('General Inputs'!$E$9:$AF$11,MATCH(RECs!$B103,'General Inputs'!$B$9:$B$11,0),MATCH(RECs!$D103,'General Inputs'!$E$8:$AB$8,0)),SUMIFS('General Inputs'!$D$9:$D$11,'General Inputs'!$B$9:$B$11,RECs!$B103))</f>
        <v>1244.5271382247602</v>
      </c>
      <c r="AB103" s="70">
        <f>AB19*_xlfn.IFNA(INDEX('General Inputs'!$E$9:$AF$11,MATCH(RECs!$B103,'General Inputs'!$B$9:$B$11,0),MATCH(RECs!$D103,'General Inputs'!$E$8:$AB$8,0)),SUMIFS('General Inputs'!$D$9:$D$11,'General Inputs'!$B$9:$B$11,RECs!$B103))</f>
        <v>56089.55336072178</v>
      </c>
      <c r="AC103" s="70">
        <f>AC19*_xlfn.IFNA(INDEX('General Inputs'!$E$9:$AF$11,MATCH(RECs!$B103,'General Inputs'!$B$9:$B$11,0),MATCH(RECs!$D103,'General Inputs'!$E$8:$AB$8,0)),SUMIFS('General Inputs'!$D$9:$D$11,'General Inputs'!$B$9:$B$11,RECs!$B103))</f>
        <v>24505.968311945297</v>
      </c>
      <c r="AD103" s="70">
        <f>AD19*_xlfn.IFNA(INDEX('General Inputs'!$E$9:$AF$11,MATCH(RECs!$B103,'General Inputs'!$B$9:$B$11,0),MATCH(RECs!$D103,'General Inputs'!$E$8:$AB$8,0)),SUMIFS('General Inputs'!$D$9:$D$11,'General Inputs'!$B$9:$B$11,RECs!$B103))</f>
        <v>1783.4054886698184</v>
      </c>
    </row>
    <row r="104" spans="2:30" ht="12" x14ac:dyDescent="0.25">
      <c r="B104" s="19" t="s">
        <v>46</v>
      </c>
      <c r="C104" s="87" t="s">
        <v>257</v>
      </c>
      <c r="D104" s="19" t="s">
        <v>30</v>
      </c>
      <c r="E104" s="41">
        <f>SUMIFS('ABP Under Contract'!$C22:$Z22,'ABP Under Contract'!$C$6:$Z$6,RECs!$B104,'ABP Under Contract'!$C$7:$Z$7,RECs!E$4,'ABP Under Contract'!$C$8:$Z$8,RECs!E$7)</f>
        <v>7619</v>
      </c>
      <c r="F104" s="41">
        <f>SUMIFS('ABP Under Contract'!$C22:$Z22,'ABP Under Contract'!$C$6:$Z$6,RECs!$B104,'ABP Under Contract'!$C$7:$Z$7,RECs!F$4,'ABP Under Contract'!$C$8:$Z$8,RECs!F$7)</f>
        <v>15833</v>
      </c>
      <c r="G104" s="41">
        <f>SUMIFS('ABP Under Contract'!$C22:$Z22,'ABP Under Contract'!$C$6:$Z$6,RECs!$B104,'ABP Under Contract'!$C$7:$Z$7,RECs!G$4,'ABP Under Contract'!$C$8:$Z$8,RECs!G$7)</f>
        <v>0</v>
      </c>
      <c r="H104" s="41">
        <f>SUMIFS('ABP Under Contract'!$C22:$Z22,'ABP Under Contract'!$C$6:$Z$6,RECs!$B104,'ABP Under Contract'!$C$7:$Z$7,RECs!H$4,'ABP Under Contract'!$C$8:$Z$8,RECs!H$7)</f>
        <v>0</v>
      </c>
      <c r="I104" s="41">
        <f>SUMIFS('ABP Under Contract'!$C22:$Z22,'ABP Under Contract'!$C$6:$Z$6,RECs!$B104,'ABP Under Contract'!$C$7:$Z$7,RECs!I$4,'ABP Under Contract'!$C$8:$Z$8,RECs!I$7)</f>
        <v>0</v>
      </c>
      <c r="J104" s="41">
        <f>SUMIFS('ABP Under Contract'!$C22:$Z22,'ABP Under Contract'!$C$6:$Z$6,RECs!$B104,'ABP Under Contract'!$C$7:$Z$7,RECs!J$4,'ABP Under Contract'!$C$8:$Z$8,RECs!J$7)</f>
        <v>0</v>
      </c>
      <c r="K104" s="70">
        <f>K20*_xlfn.IFNA(INDEX('General Inputs'!$E$9:$AF$11,MATCH(RECs!$B104,'General Inputs'!$B$9:$B$11,0),MATCH(RECs!$D104,'General Inputs'!$E$8:$AB$8,0)),SUMIFS('General Inputs'!$D$9:$D$11,'General Inputs'!$B$9:$B$11,RECs!$B104))</f>
        <v>25305.875568281266</v>
      </c>
      <c r="L104" s="70">
        <f>L20*_xlfn.IFNA(INDEX('General Inputs'!$E$9:$AF$11,MATCH(RECs!$B104,'General Inputs'!$B$9:$B$11,0),MATCH(RECs!$D104,'General Inputs'!$E$8:$AB$8,0)),SUMIFS('General Inputs'!$D$9:$D$11,'General Inputs'!$B$9:$B$11,RECs!$B104))</f>
        <v>16214.995032102717</v>
      </c>
      <c r="M104" s="70">
        <f>M20*_xlfn.IFNA(INDEX('General Inputs'!$E$9:$AF$11,MATCH(RECs!$B104,'General Inputs'!$B$9:$B$11,0),MATCH(RECs!$D104,'General Inputs'!$E$8:$AB$8,0)),SUMIFS('General Inputs'!$D$9:$D$11,'General Inputs'!$B$9:$B$11,RECs!$B104))</f>
        <v>1060.9994849497066</v>
      </c>
      <c r="N104" s="37">
        <v>0</v>
      </c>
      <c r="O104" s="37">
        <v>0</v>
      </c>
      <c r="P104" s="37">
        <v>0</v>
      </c>
      <c r="Q104" s="37">
        <v>6816</v>
      </c>
      <c r="R104" s="37">
        <v>9438.292300000001</v>
      </c>
      <c r="S104" s="70">
        <f>S20*_xlfn.IFNA(INDEX('General Inputs'!$E$9:$AF$11,MATCH(RECs!$B104,'General Inputs'!$B$9:$B$11,0),MATCH(RECs!$D104,'General Inputs'!$E$8:$AB$8,0)),SUMIFS('General Inputs'!$D$9:$D$11,'General Inputs'!$B$9:$B$11,RECs!$B104))</f>
        <v>478.27275261480565</v>
      </c>
      <c r="T104" s="114">
        <f>T20*SUMIFS('General Inputs'!$D$21:$D$23,'General Inputs'!$B$21:$B$23,RECs!$B104)</f>
        <v>0</v>
      </c>
      <c r="U104" s="41">
        <v>0</v>
      </c>
      <c r="V104" s="41">
        <v>0</v>
      </c>
      <c r="W104" s="41">
        <v>0</v>
      </c>
      <c r="X104" s="41">
        <v>0</v>
      </c>
      <c r="Y104" s="41">
        <v>0</v>
      </c>
      <c r="Z104" s="41">
        <v>0</v>
      </c>
      <c r="AA104" s="70">
        <f>AA20*_xlfn.IFNA(INDEX('General Inputs'!$E$9:$AF$11,MATCH(RECs!$B104,'General Inputs'!$B$9:$B$11,0),MATCH(RECs!$D104,'General Inputs'!$E$8:$AB$8,0)),SUMIFS('General Inputs'!$D$9:$D$11,'General Inputs'!$B$9:$B$11,RECs!$B104))</f>
        <v>1259.3096375020048</v>
      </c>
      <c r="AB104" s="70">
        <f>AB20*_xlfn.IFNA(INDEX('General Inputs'!$E$9:$AF$11,MATCH(RECs!$B104,'General Inputs'!$B$9:$B$11,0),MATCH(RECs!$D104,'General Inputs'!$E$8:$AB$8,0)),SUMIFS('General Inputs'!$D$9:$D$11,'General Inputs'!$B$9:$B$11,RECs!$B104))</f>
        <v>65172.278523532914</v>
      </c>
      <c r="AC104" s="70">
        <f>AC20*_xlfn.IFNA(INDEX('General Inputs'!$E$9:$AF$11,MATCH(RECs!$B104,'General Inputs'!$B$9:$B$11,0),MATCH(RECs!$D104,'General Inputs'!$E$8:$AB$8,0)),SUMIFS('General Inputs'!$D$9:$D$11,'General Inputs'!$B$9:$B$11,RECs!$B104))</f>
        <v>27097.874868566661</v>
      </c>
      <c r="AD104" s="70">
        <f>AD20*_xlfn.IFNA(INDEX('General Inputs'!$E$9:$AF$11,MATCH(RECs!$B104,'General Inputs'!$B$9:$B$11,0),MATCH(RECs!$D104,'General Inputs'!$E$8:$AB$8,0)),SUMIFS('General Inputs'!$D$9:$D$11,'General Inputs'!$B$9:$B$11,RECs!$B104))</f>
        <v>1944.6409622468368</v>
      </c>
    </row>
    <row r="105" spans="2:30" ht="12" x14ac:dyDescent="0.25">
      <c r="B105" s="19" t="s">
        <v>46</v>
      </c>
      <c r="C105" s="87" t="s">
        <v>257</v>
      </c>
      <c r="D105" s="19" t="s">
        <v>31</v>
      </c>
      <c r="E105" s="41">
        <f>SUMIFS('ABP Under Contract'!$C23:$Z23,'ABP Under Contract'!$C$6:$Z$6,RECs!$B105,'ABP Under Contract'!$C$7:$Z$7,RECs!E$4,'ABP Under Contract'!$C$8:$Z$8,RECs!E$7)</f>
        <v>7579</v>
      </c>
      <c r="F105" s="41">
        <f>SUMIFS('ABP Under Contract'!$C23:$Z23,'ABP Under Contract'!$C$6:$Z$6,RECs!$B105,'ABP Under Contract'!$C$7:$Z$7,RECs!F$4,'ABP Under Contract'!$C$8:$Z$8,RECs!F$7)</f>
        <v>15757</v>
      </c>
      <c r="G105" s="41">
        <f>SUMIFS('ABP Under Contract'!$C23:$Z23,'ABP Under Contract'!$C$6:$Z$6,RECs!$B105,'ABP Under Contract'!$C$7:$Z$7,RECs!G$4,'ABP Under Contract'!$C$8:$Z$8,RECs!G$7)</f>
        <v>0</v>
      </c>
      <c r="H105" s="41">
        <f>SUMIFS('ABP Under Contract'!$C23:$Z23,'ABP Under Contract'!$C$6:$Z$6,RECs!$B105,'ABP Under Contract'!$C$7:$Z$7,RECs!H$4,'ABP Under Contract'!$C$8:$Z$8,RECs!H$7)</f>
        <v>0</v>
      </c>
      <c r="I105" s="41">
        <f>SUMIFS('ABP Under Contract'!$C23:$Z23,'ABP Under Contract'!$C$6:$Z$6,RECs!$B105,'ABP Under Contract'!$C$7:$Z$7,RECs!I$4,'ABP Under Contract'!$C$8:$Z$8,RECs!I$7)</f>
        <v>0</v>
      </c>
      <c r="J105" s="41">
        <f>SUMIFS('ABP Under Contract'!$C23:$Z23,'ABP Under Contract'!$C$6:$Z$6,RECs!$B105,'ABP Under Contract'!$C$7:$Z$7,RECs!J$4,'ABP Under Contract'!$C$8:$Z$8,RECs!J$7)</f>
        <v>0</v>
      </c>
      <c r="K105" s="70">
        <f>K21*_xlfn.IFNA(INDEX('General Inputs'!$E$9:$AF$11,MATCH(RECs!$B105,'General Inputs'!$B$9:$B$11,0),MATCH(RECs!$D105,'General Inputs'!$E$8:$AB$8,0)),SUMIFS('General Inputs'!$D$9:$D$11,'General Inputs'!$B$9:$B$11,RECs!$B105))</f>
        <v>23312.289769548679</v>
      </c>
      <c r="L105" s="70">
        <f>L21*_xlfn.IFNA(INDEX('General Inputs'!$E$9:$AF$11,MATCH(RECs!$B105,'General Inputs'!$B$9:$B$11,0),MATCH(RECs!$D105,'General Inputs'!$E$8:$AB$8,0)),SUMIFS('General Inputs'!$D$9:$D$11,'General Inputs'!$B$9:$B$11,RECs!$B105))</f>
        <v>14862.89689804696</v>
      </c>
      <c r="M105" s="70">
        <f>M21*_xlfn.IFNA(INDEX('General Inputs'!$E$9:$AF$11,MATCH(RECs!$B105,'General Inputs'!$B$9:$B$11,0),MATCH(RECs!$D105,'General Inputs'!$E$8:$AB$8,0)),SUMIFS('General Inputs'!$D$9:$D$11,'General Inputs'!$B$9:$B$11,RECs!$B105))</f>
        <v>972.52733796511473</v>
      </c>
      <c r="N105" s="37">
        <v>0</v>
      </c>
      <c r="O105" s="37">
        <v>0</v>
      </c>
      <c r="P105" s="37">
        <v>0</v>
      </c>
      <c r="Q105" s="37">
        <v>5397</v>
      </c>
      <c r="R105" s="37">
        <v>9438.292300000001</v>
      </c>
      <c r="S105" s="70">
        <f>S21*_xlfn.IFNA(INDEX('General Inputs'!$E$9:$AF$11,MATCH(RECs!$B105,'General Inputs'!$B$9:$B$11,0),MATCH(RECs!$D105,'General Inputs'!$E$8:$AB$8,0)),SUMIFS('General Inputs'!$D$9:$D$11,'General Inputs'!$B$9:$B$11,RECs!$B105))</f>
        <v>438.39166137179893</v>
      </c>
      <c r="T105" s="114">
        <f>T21*SUMIFS('General Inputs'!$D$21:$D$23,'General Inputs'!$B$21:$B$23,RECs!$B105)</f>
        <v>0</v>
      </c>
      <c r="U105" s="41">
        <v>0</v>
      </c>
      <c r="V105" s="41">
        <v>0</v>
      </c>
      <c r="W105" s="41">
        <v>0</v>
      </c>
      <c r="X105" s="41">
        <v>0</v>
      </c>
      <c r="Y105" s="41">
        <v>0</v>
      </c>
      <c r="Z105" s="41">
        <v>0</v>
      </c>
      <c r="AA105" s="70">
        <f>AA21*_xlfn.IFNA(INDEX('General Inputs'!$E$9:$AF$11,MATCH(RECs!$B105,'General Inputs'!$B$9:$B$11,0),MATCH(RECs!$D105,'General Inputs'!$E$8:$AB$8,0)),SUMIFS('General Inputs'!$D$9:$D$11,'General Inputs'!$B$9:$B$11,RECs!$B105))</f>
        <v>1256.9383177675491</v>
      </c>
      <c r="AB105" s="70">
        <f>AB21*_xlfn.IFNA(INDEX('General Inputs'!$E$9:$AF$11,MATCH(RECs!$B105,'General Inputs'!$B$9:$B$11,0),MATCH(RECs!$D105,'General Inputs'!$E$8:$AB$8,0)),SUMIFS('General Inputs'!$D$9:$D$11,'General Inputs'!$B$9:$B$11,RECs!$B105))</f>
        <v>71604.995815391201</v>
      </c>
      <c r="AC105" s="70">
        <f>AC21*_xlfn.IFNA(INDEX('General Inputs'!$E$9:$AF$11,MATCH(RECs!$B105,'General Inputs'!$B$9:$B$11,0),MATCH(RECs!$D105,'General Inputs'!$E$8:$AB$8,0)),SUMIFS('General Inputs'!$D$9:$D$11,'General Inputs'!$B$9:$B$11,RECs!$B105))</f>
        <v>31723.396320200867</v>
      </c>
      <c r="AD105" s="70">
        <f>AD21*_xlfn.IFNA(INDEX('General Inputs'!$E$9:$AF$11,MATCH(RECs!$B105,'General Inputs'!$B$9:$B$11,0),MATCH(RECs!$D105,'General Inputs'!$E$8:$AB$8,0)),SUMIFS('General Inputs'!$D$9:$D$11,'General Inputs'!$B$9:$B$11,RECs!$B105))</f>
        <v>2057.8896136422895</v>
      </c>
    </row>
    <row r="106" spans="2:30" ht="12" x14ac:dyDescent="0.25">
      <c r="B106" s="19" t="s">
        <v>46</v>
      </c>
      <c r="C106" s="87" t="s">
        <v>257</v>
      </c>
      <c r="D106" s="19" t="s">
        <v>32</v>
      </c>
      <c r="E106" s="41">
        <f>SUMIFS('ABP Under Contract'!$C24:$Z24,'ABP Under Contract'!$C$6:$Z$6,RECs!$B106,'ABP Under Contract'!$C$7:$Z$7,RECs!E$4,'ABP Under Contract'!$C$8:$Z$8,RECs!E$7)</f>
        <v>7532</v>
      </c>
      <c r="F106" s="41">
        <f>SUMIFS('ABP Under Contract'!$C24:$Z24,'ABP Under Contract'!$C$6:$Z$6,RECs!$B106,'ABP Under Contract'!$C$7:$Z$7,RECs!F$4,'ABP Under Contract'!$C$8:$Z$8,RECs!F$7)</f>
        <v>13801</v>
      </c>
      <c r="G106" s="41">
        <f>SUMIFS('ABP Under Contract'!$C24:$Z24,'ABP Under Contract'!$C$6:$Z$6,RECs!$B106,'ABP Under Contract'!$C$7:$Z$7,RECs!G$4,'ABP Under Contract'!$C$8:$Z$8,RECs!G$7)</f>
        <v>0</v>
      </c>
      <c r="H106" s="41">
        <f>SUMIFS('ABP Under Contract'!$C24:$Z24,'ABP Under Contract'!$C$6:$Z$6,RECs!$B106,'ABP Under Contract'!$C$7:$Z$7,RECs!H$4,'ABP Under Contract'!$C$8:$Z$8,RECs!H$7)</f>
        <v>0</v>
      </c>
      <c r="I106" s="41">
        <f>SUMIFS('ABP Under Contract'!$C24:$Z24,'ABP Under Contract'!$C$6:$Z$6,RECs!$B106,'ABP Under Contract'!$C$7:$Z$7,RECs!I$4,'ABP Under Contract'!$C$8:$Z$8,RECs!I$7)</f>
        <v>0</v>
      </c>
      <c r="J106" s="41">
        <f>SUMIFS('ABP Under Contract'!$C24:$Z24,'ABP Under Contract'!$C$6:$Z$6,RECs!$B106,'ABP Under Contract'!$C$7:$Z$7,RECs!J$4,'ABP Under Contract'!$C$8:$Z$8,RECs!J$7)</f>
        <v>0</v>
      </c>
      <c r="K106" s="70">
        <f>K22*_xlfn.IFNA(INDEX('General Inputs'!$E$9:$AF$11,MATCH(RECs!$B106,'General Inputs'!$B$9:$B$11,0),MATCH(RECs!$D106,'General Inputs'!$E$8:$AB$8,0)),SUMIFS('General Inputs'!$D$9:$D$11,'General Inputs'!$B$9:$B$11,RECs!$B106))</f>
        <v>21893.34523412622</v>
      </c>
      <c r="L106" s="70">
        <f>L22*_xlfn.IFNA(INDEX('General Inputs'!$E$9:$AF$11,MATCH(RECs!$B106,'General Inputs'!$B$9:$B$11,0),MATCH(RECs!$D106,'General Inputs'!$E$8:$AB$8,0)),SUMIFS('General Inputs'!$D$9:$D$11,'General Inputs'!$B$9:$B$11,RECs!$B106))</f>
        <v>13888.448689679835</v>
      </c>
      <c r="M106" s="70">
        <f>M22*_xlfn.IFNA(INDEX('General Inputs'!$E$9:$AF$11,MATCH(RECs!$B106,'General Inputs'!$B$9:$B$11,0),MATCH(RECs!$D106,'General Inputs'!$E$8:$AB$8,0)),SUMIFS('General Inputs'!$D$9:$D$11,'General Inputs'!$B$9:$B$11,RECs!$B106))</f>
        <v>908.76604509140282</v>
      </c>
      <c r="N106" s="37">
        <v>0</v>
      </c>
      <c r="O106" s="37">
        <v>0</v>
      </c>
      <c r="P106" s="37">
        <v>0</v>
      </c>
      <c r="Q106" s="37">
        <v>5397</v>
      </c>
      <c r="R106" s="37">
        <v>9438.292300000001</v>
      </c>
      <c r="S106" s="70">
        <f>S22*_xlfn.IFNA(INDEX('General Inputs'!$E$9:$AF$11,MATCH(RECs!$B106,'General Inputs'!$B$9:$B$11,0),MATCH(RECs!$D106,'General Inputs'!$E$8:$AB$8,0)),SUMIFS('General Inputs'!$D$9:$D$11,'General Inputs'!$B$9:$B$11,RECs!$B106))</f>
        <v>409.64962192167184</v>
      </c>
      <c r="T106" s="114">
        <f>T22*SUMIFS('General Inputs'!$D$21:$D$23,'General Inputs'!$B$21:$B$23,RECs!$B106)</f>
        <v>0</v>
      </c>
      <c r="U106" s="41">
        <v>0</v>
      </c>
      <c r="V106" s="41">
        <v>0</v>
      </c>
      <c r="W106" s="41">
        <v>0</v>
      </c>
      <c r="X106" s="41">
        <v>0</v>
      </c>
      <c r="Y106" s="41">
        <v>0</v>
      </c>
      <c r="Z106" s="41">
        <v>0</v>
      </c>
      <c r="AA106" s="70">
        <f>AA22*_xlfn.IFNA(INDEX('General Inputs'!$E$9:$AF$11,MATCH(RECs!$B106,'General Inputs'!$B$9:$B$11,0),MATCH(RECs!$D106,'General Inputs'!$E$8:$AB$8,0)),SUMIFS('General Inputs'!$D$9:$D$11,'General Inputs'!$B$9:$B$11,RECs!$B106))</f>
        <v>1271.3749130420024</v>
      </c>
      <c r="AB106" s="70">
        <f>AB22*_xlfn.IFNA(INDEX('General Inputs'!$E$9:$AF$11,MATCH(RECs!$B106,'General Inputs'!$B$9:$B$11,0),MATCH(RECs!$D106,'General Inputs'!$E$8:$AB$8,0)),SUMIFS('General Inputs'!$D$9:$D$11,'General Inputs'!$B$9:$B$11,RECs!$B106))</f>
        <v>78109.545623660699</v>
      </c>
      <c r="AC106" s="70">
        <f>AC22*_xlfn.IFNA(INDEX('General Inputs'!$E$9:$AF$11,MATCH(RECs!$B106,'General Inputs'!$B$9:$B$11,0),MATCH(RECs!$D106,'General Inputs'!$E$8:$AB$8,0)),SUMIFS('General Inputs'!$D$9:$D$11,'General Inputs'!$B$9:$B$11,RECs!$B106))</f>
        <v>36885.476778442331</v>
      </c>
      <c r="AD106" s="70">
        <f>AD22*_xlfn.IFNA(INDEX('General Inputs'!$E$9:$AF$11,MATCH(RECs!$B106,'General Inputs'!$B$9:$B$11,0),MATCH(RECs!$D106,'General Inputs'!$E$8:$AB$8,0)),SUMIFS('General Inputs'!$D$9:$D$11,'General Inputs'!$B$9:$B$11,RECs!$B106))</f>
        <v>2181.6101704040602</v>
      </c>
    </row>
    <row r="107" spans="2:30" ht="12" x14ac:dyDescent="0.25">
      <c r="B107" s="19" t="s">
        <v>46</v>
      </c>
      <c r="C107" s="87" t="s">
        <v>257</v>
      </c>
      <c r="D107" s="19" t="s">
        <v>33</v>
      </c>
      <c r="E107" s="41">
        <f>SUMIFS('ABP Under Contract'!$C25:$Z25,'ABP Under Contract'!$C$6:$Z$6,RECs!$B107,'ABP Under Contract'!$C$7:$Z$7,RECs!E$4,'ABP Under Contract'!$C$8:$Z$8,RECs!E$7)</f>
        <v>7497</v>
      </c>
      <c r="F107" s="41">
        <f>SUMIFS('ABP Under Contract'!$C25:$Z25,'ABP Under Contract'!$C$6:$Z$6,RECs!$B107,'ABP Under Contract'!$C$7:$Z$7,RECs!F$4,'ABP Under Contract'!$C$8:$Z$8,RECs!F$7)</f>
        <v>11944</v>
      </c>
      <c r="G107" s="41">
        <f>SUMIFS('ABP Under Contract'!$C25:$Z25,'ABP Under Contract'!$C$6:$Z$6,RECs!$B107,'ABP Under Contract'!$C$7:$Z$7,RECs!G$4,'ABP Under Contract'!$C$8:$Z$8,RECs!G$7)</f>
        <v>0</v>
      </c>
      <c r="H107" s="41">
        <f>SUMIFS('ABP Under Contract'!$C25:$Z25,'ABP Under Contract'!$C$6:$Z$6,RECs!$B107,'ABP Under Contract'!$C$7:$Z$7,RECs!H$4,'ABP Under Contract'!$C$8:$Z$8,RECs!H$7)</f>
        <v>0</v>
      </c>
      <c r="I107" s="41">
        <f>SUMIFS('ABP Under Contract'!$C25:$Z25,'ABP Under Contract'!$C$6:$Z$6,RECs!$B107,'ABP Under Contract'!$C$7:$Z$7,RECs!I$4,'ABP Under Contract'!$C$8:$Z$8,RECs!I$7)</f>
        <v>0</v>
      </c>
      <c r="J107" s="41">
        <f>SUMIFS('ABP Under Contract'!$C25:$Z25,'ABP Under Contract'!$C$6:$Z$6,RECs!$B107,'ABP Under Contract'!$C$7:$Z$7,RECs!J$4,'ABP Under Contract'!$C$8:$Z$8,RECs!J$7)</f>
        <v>0</v>
      </c>
      <c r="K107" s="70">
        <f>K23*_xlfn.IFNA(INDEX('General Inputs'!$E$9:$AF$11,MATCH(RECs!$B107,'General Inputs'!$B$9:$B$11,0),MATCH(RECs!$D107,'General Inputs'!$E$8:$AB$8,0)),SUMIFS('General Inputs'!$D$9:$D$11,'General Inputs'!$B$9:$B$11,RECs!$B107))</f>
        <v>20663.209917219476</v>
      </c>
      <c r="L107" s="70">
        <f>L23*_xlfn.IFNA(INDEX('General Inputs'!$E$9:$AF$11,MATCH(RECs!$B107,'General Inputs'!$B$9:$B$11,0),MATCH(RECs!$D107,'General Inputs'!$E$8:$AB$8,0)),SUMIFS('General Inputs'!$D$9:$D$11,'General Inputs'!$B$9:$B$11,RECs!$B107))</f>
        <v>13042.549139580386</v>
      </c>
      <c r="M107" s="70">
        <f>M23*_xlfn.IFNA(INDEX('General Inputs'!$E$9:$AF$11,MATCH(RECs!$B107,'General Inputs'!$B$9:$B$11,0),MATCH(RECs!$D107,'General Inputs'!$E$8:$AB$8,0)),SUMIFS('General Inputs'!$D$9:$D$11,'General Inputs'!$B$9:$B$11,RECs!$B107))</f>
        <v>853.41610602587605</v>
      </c>
      <c r="N107" s="37">
        <v>0</v>
      </c>
      <c r="O107" s="37">
        <v>0</v>
      </c>
      <c r="P107" s="37">
        <v>0</v>
      </c>
      <c r="Q107" s="37">
        <v>4407</v>
      </c>
      <c r="R107" s="37">
        <v>9438.292300000001</v>
      </c>
      <c r="S107" s="70">
        <f>S23*_xlfn.IFNA(INDEX('General Inputs'!$E$9:$AF$11,MATCH(RECs!$B107,'General Inputs'!$B$9:$B$11,0),MATCH(RECs!$D107,'General Inputs'!$E$8:$AB$8,0)),SUMIFS('General Inputs'!$D$9:$D$11,'General Inputs'!$B$9:$B$11,RECs!$B107))</f>
        <v>384.69921611145031</v>
      </c>
      <c r="T107" s="114">
        <f>T23*SUMIFS('General Inputs'!$D$21:$D$23,'General Inputs'!$B$21:$B$23,RECs!$B107)</f>
        <v>0</v>
      </c>
      <c r="U107" s="41">
        <v>0</v>
      </c>
      <c r="V107" s="41">
        <v>0</v>
      </c>
      <c r="W107" s="41">
        <v>0</v>
      </c>
      <c r="X107" s="41">
        <v>0</v>
      </c>
      <c r="Y107" s="41">
        <v>0</v>
      </c>
      <c r="Z107" s="41">
        <v>0</v>
      </c>
      <c r="AA107" s="70">
        <f>AA23*_xlfn.IFNA(INDEX('General Inputs'!$E$9:$AF$11,MATCH(RECs!$B107,'General Inputs'!$B$9:$B$11,0),MATCH(RECs!$D107,'General Inputs'!$E$8:$AB$8,0)),SUMIFS('General Inputs'!$D$9:$D$11,'General Inputs'!$B$9:$B$11,RECs!$B107))</f>
        <v>1285.7719343592912</v>
      </c>
      <c r="AB107" s="70">
        <f>AB23*_xlfn.IFNA(INDEX('General Inputs'!$E$9:$AF$11,MATCH(RECs!$B107,'General Inputs'!$B$9:$B$11,0),MATCH(RECs!$D107,'General Inputs'!$E$8:$AB$8,0)),SUMIFS('General Inputs'!$D$9:$D$11,'General Inputs'!$B$9:$B$11,RECs!$B107))</f>
        <v>83485.09328774194</v>
      </c>
      <c r="AC107" s="70">
        <f>AC23*_xlfn.IFNA(INDEX('General Inputs'!$E$9:$AF$11,MATCH(RECs!$B107,'General Inputs'!$B$9:$B$11,0),MATCH(RECs!$D107,'General Inputs'!$E$8:$AB$8,0)),SUMIFS('General Inputs'!$D$9:$D$11,'General Inputs'!$B$9:$B$11,RECs!$B107))</f>
        <v>38300.531082114649</v>
      </c>
      <c r="AD107" s="70">
        <f>AD23*_xlfn.IFNA(INDEX('General Inputs'!$E$9:$AF$11,MATCH(RECs!$B107,'General Inputs'!$B$9:$B$11,0),MATCH(RECs!$D107,'General Inputs'!$E$8:$AB$8,0)),SUMIFS('General Inputs'!$D$9:$D$11,'General Inputs'!$B$9:$B$11,RECs!$B107))</f>
        <v>2292.8439584964303</v>
      </c>
    </row>
    <row r="108" spans="2:30" ht="12" x14ac:dyDescent="0.25">
      <c r="B108" s="19" t="s">
        <v>46</v>
      </c>
      <c r="C108" s="87" t="s">
        <v>257</v>
      </c>
      <c r="D108" s="19" t="s">
        <v>34</v>
      </c>
      <c r="E108" s="41">
        <f>SUMIFS('ABP Under Contract'!$C26:$Z26,'ABP Under Contract'!$C$6:$Z$6,RECs!$B108,'ABP Under Contract'!$C$7:$Z$7,RECs!E$4,'ABP Under Contract'!$C$8:$Z$8,RECs!E$7)</f>
        <v>7458</v>
      </c>
      <c r="F108" s="41">
        <f>SUMIFS('ABP Under Contract'!$C26:$Z26,'ABP Under Contract'!$C$6:$Z$6,RECs!$B108,'ABP Under Contract'!$C$7:$Z$7,RECs!F$4,'ABP Under Contract'!$C$8:$Z$8,RECs!F$7)</f>
        <v>9999</v>
      </c>
      <c r="G108" s="41">
        <f>SUMIFS('ABP Under Contract'!$C26:$Z26,'ABP Under Contract'!$C$6:$Z$6,RECs!$B108,'ABP Under Contract'!$C$7:$Z$7,RECs!G$4,'ABP Under Contract'!$C$8:$Z$8,RECs!G$7)</f>
        <v>0</v>
      </c>
      <c r="H108" s="41">
        <f>SUMIFS('ABP Under Contract'!$C26:$Z26,'ABP Under Contract'!$C$6:$Z$6,RECs!$B108,'ABP Under Contract'!$C$7:$Z$7,RECs!H$4,'ABP Under Contract'!$C$8:$Z$8,RECs!H$7)</f>
        <v>0</v>
      </c>
      <c r="I108" s="41">
        <f>SUMIFS('ABP Under Contract'!$C26:$Z26,'ABP Under Contract'!$C$6:$Z$6,RECs!$B108,'ABP Under Contract'!$C$7:$Z$7,RECs!I$4,'ABP Under Contract'!$C$8:$Z$8,RECs!I$7)</f>
        <v>0</v>
      </c>
      <c r="J108" s="41">
        <f>SUMIFS('ABP Under Contract'!$C26:$Z26,'ABP Under Contract'!$C$6:$Z$6,RECs!$B108,'ABP Under Contract'!$C$7:$Z$7,RECs!J$4,'ABP Under Contract'!$C$8:$Z$8,RECs!J$7)</f>
        <v>0</v>
      </c>
      <c r="K108" s="70">
        <f>K24*_xlfn.IFNA(INDEX('General Inputs'!$E$9:$AF$11,MATCH(RECs!$B108,'General Inputs'!$B$9:$B$11,0),MATCH(RECs!$D108,'General Inputs'!$E$8:$AB$8,0)),SUMIFS('General Inputs'!$D$9:$D$11,'General Inputs'!$B$9:$B$11,RECs!$B108))</f>
        <v>19648.357748790881</v>
      </c>
      <c r="L108" s="70">
        <f>L24*_xlfn.IFNA(INDEX('General Inputs'!$E$9:$AF$11,MATCH(RECs!$B108,'General Inputs'!$B$9:$B$11,0),MATCH(RECs!$D108,'General Inputs'!$E$8:$AB$8,0)),SUMIFS('General Inputs'!$D$9:$D$11,'General Inputs'!$B$9:$B$11,RECs!$B108))</f>
        <v>12339.967948586678</v>
      </c>
      <c r="M108" s="70">
        <f>M24*_xlfn.IFNA(INDEX('General Inputs'!$E$9:$AF$11,MATCH(RECs!$B108,'General Inputs'!$B$9:$B$11,0),MATCH(RECs!$D108,'General Inputs'!$E$8:$AB$8,0)),SUMIFS('General Inputs'!$D$9:$D$11,'General Inputs'!$B$9:$B$11,RECs!$B108))</f>
        <v>807.4439499873547</v>
      </c>
      <c r="N108" s="37">
        <v>0</v>
      </c>
      <c r="O108" s="37">
        <v>0</v>
      </c>
      <c r="P108" s="37">
        <v>0</v>
      </c>
      <c r="Q108" s="37">
        <v>0</v>
      </c>
      <c r="R108" s="37">
        <v>2852</v>
      </c>
      <c r="S108" s="70">
        <f>S24*_xlfn.IFNA(INDEX('General Inputs'!$E$9:$AF$11,MATCH(RECs!$B108,'General Inputs'!$B$9:$B$11,0),MATCH(RECs!$D108,'General Inputs'!$E$8:$AB$8,0)),SUMIFS('General Inputs'!$D$9:$D$11,'General Inputs'!$B$9:$B$11,RECs!$B108))</f>
        <v>363.97608671876912</v>
      </c>
      <c r="T108" s="114">
        <f>T24*SUMIFS('General Inputs'!$D$21:$D$23,'General Inputs'!$B$21:$B$23,RECs!$B108)</f>
        <v>0</v>
      </c>
      <c r="U108" s="41">
        <v>0</v>
      </c>
      <c r="V108" s="41">
        <v>0</v>
      </c>
      <c r="W108" s="41">
        <v>0</v>
      </c>
      <c r="X108" s="41">
        <v>0</v>
      </c>
      <c r="Y108" s="41">
        <v>0</v>
      </c>
      <c r="Z108" s="41">
        <v>0</v>
      </c>
      <c r="AA108" s="70">
        <f>AA24*_xlfn.IFNA(INDEX('General Inputs'!$E$9:$AF$11,MATCH(RECs!$B108,'General Inputs'!$B$9:$B$11,0),MATCH(RECs!$D108,'General Inputs'!$E$8:$AB$8,0)),SUMIFS('General Inputs'!$D$9:$D$11,'General Inputs'!$B$9:$B$11,RECs!$B108))</f>
        <v>1304.2395710237315</v>
      </c>
      <c r="AB108" s="70">
        <f>AB24*_xlfn.IFNA(INDEX('General Inputs'!$E$9:$AF$11,MATCH(RECs!$B108,'General Inputs'!$B$9:$B$11,0),MATCH(RECs!$D108,'General Inputs'!$E$8:$AB$8,0)),SUMIFS('General Inputs'!$D$9:$D$11,'General Inputs'!$B$9:$B$11,RECs!$B108))</f>
        <v>89365.940337683147</v>
      </c>
      <c r="AC108" s="70">
        <f>AC24*_xlfn.IFNA(INDEX('General Inputs'!$E$9:$AF$11,MATCH(RECs!$B108,'General Inputs'!$B$9:$B$11,0),MATCH(RECs!$D108,'General Inputs'!$E$8:$AB$8,0)),SUMIFS('General Inputs'!$D$9:$D$11,'General Inputs'!$B$9:$B$11,RECs!$B108))</f>
        <v>40183.371473192543</v>
      </c>
      <c r="AD108" s="70">
        <f>AD24*_xlfn.IFNA(INDEX('General Inputs'!$E$9:$AF$11,MATCH(RECs!$B108,'General Inputs'!$B$9:$B$11,0),MATCH(RECs!$D108,'General Inputs'!$E$8:$AB$8,0)),SUMIFS('General Inputs'!$D$9:$D$11,'General Inputs'!$B$9:$B$11,RECs!$B108))</f>
        <v>2401.4514596437234</v>
      </c>
    </row>
    <row r="109" spans="2:30" ht="12" x14ac:dyDescent="0.25">
      <c r="B109" s="19" t="s">
        <v>46</v>
      </c>
      <c r="C109" s="87" t="s">
        <v>257</v>
      </c>
      <c r="D109" s="19" t="s">
        <v>35</v>
      </c>
      <c r="E109" s="41">
        <f>SUMIFS('ABP Under Contract'!$C27:$Z27,'ABP Under Contract'!$C$6:$Z$6,RECs!$B109,'ABP Under Contract'!$C$7:$Z$7,RECs!E$4,'ABP Under Contract'!$C$8:$Z$8,RECs!E$7)</f>
        <v>6014</v>
      </c>
      <c r="F109" s="41">
        <f>SUMIFS('ABP Under Contract'!$C27:$Z27,'ABP Under Contract'!$C$6:$Z$6,RECs!$B109,'ABP Under Contract'!$C$7:$Z$7,RECs!F$4,'ABP Under Contract'!$C$8:$Z$8,RECs!F$7)</f>
        <v>2680</v>
      </c>
      <c r="G109" s="41">
        <f>SUMIFS('ABP Under Contract'!$C27:$Z27,'ABP Under Contract'!$C$6:$Z$6,RECs!$B109,'ABP Under Contract'!$C$7:$Z$7,RECs!G$4,'ABP Under Contract'!$C$8:$Z$8,RECs!G$7)</f>
        <v>0</v>
      </c>
      <c r="H109" s="41">
        <f>SUMIFS('ABP Under Contract'!$C27:$Z27,'ABP Under Contract'!$C$6:$Z$6,RECs!$B109,'ABP Under Contract'!$C$7:$Z$7,RECs!H$4,'ABP Under Contract'!$C$8:$Z$8,RECs!H$7)</f>
        <v>0</v>
      </c>
      <c r="I109" s="41">
        <f>SUMIFS('ABP Under Contract'!$C27:$Z27,'ABP Under Contract'!$C$6:$Z$6,RECs!$B109,'ABP Under Contract'!$C$7:$Z$7,RECs!I$4,'ABP Under Contract'!$C$8:$Z$8,RECs!I$7)</f>
        <v>0</v>
      </c>
      <c r="J109" s="41">
        <f>SUMIFS('ABP Under Contract'!$C27:$Z27,'ABP Under Contract'!$C$6:$Z$6,RECs!$B109,'ABP Under Contract'!$C$7:$Z$7,RECs!J$4,'ABP Under Contract'!$C$8:$Z$8,RECs!J$7)</f>
        <v>0</v>
      </c>
      <c r="K109" s="70">
        <f>K25*_xlfn.IFNA(INDEX('General Inputs'!$E$9:$AF$11,MATCH(RECs!$B109,'General Inputs'!$B$9:$B$11,0),MATCH(RECs!$D109,'General Inputs'!$E$8:$AB$8,0)),SUMIFS('General Inputs'!$D$9:$D$11,'General Inputs'!$B$9:$B$11,RECs!$B109))</f>
        <v>18913.91088592308</v>
      </c>
      <c r="L109" s="70">
        <f>L25*_xlfn.IFNA(INDEX('General Inputs'!$E$9:$AF$11,MATCH(RECs!$B109,'General Inputs'!$B$9:$B$11,0),MATCH(RECs!$D109,'General Inputs'!$E$8:$AB$8,0)),SUMIFS('General Inputs'!$D$9:$D$11,'General Inputs'!$B$9:$B$11,RECs!$B109))</f>
        <v>11819.311914678106</v>
      </c>
      <c r="M109" s="70">
        <f>M25*_xlfn.IFNA(INDEX('General Inputs'!$E$9:$AF$11,MATCH(RECs!$B109,'General Inputs'!$B$9:$B$11,0),MATCH(RECs!$D109,'General Inputs'!$E$8:$AB$8,0)),SUMIFS('General Inputs'!$D$9:$D$11,'General Inputs'!$B$9:$B$11,RECs!$B109))</f>
        <v>773.37574443321978</v>
      </c>
      <c r="N109" s="37">
        <v>0</v>
      </c>
      <c r="O109" s="37">
        <v>0</v>
      </c>
      <c r="P109" s="37">
        <v>0</v>
      </c>
      <c r="Q109" s="37">
        <v>0</v>
      </c>
      <c r="R109" s="37">
        <v>2852</v>
      </c>
      <c r="S109" s="70">
        <f>S25*_xlfn.IFNA(INDEX('General Inputs'!$E$9:$AF$11,MATCH(RECs!$B109,'General Inputs'!$B$9:$B$11,0),MATCH(RECs!$D109,'General Inputs'!$E$8:$AB$8,0)),SUMIFS('General Inputs'!$D$9:$D$11,'General Inputs'!$B$9:$B$11,RECs!$B109))</f>
        <v>348.61896856918253</v>
      </c>
      <c r="T109" s="114">
        <f>T25*SUMIFS('General Inputs'!$D$21:$D$23,'General Inputs'!$B$21:$B$23,RECs!$B109)</f>
        <v>0</v>
      </c>
      <c r="U109" s="41">
        <v>0</v>
      </c>
      <c r="V109" s="41">
        <v>0</v>
      </c>
      <c r="W109" s="41">
        <v>0</v>
      </c>
      <c r="X109" s="41">
        <v>0</v>
      </c>
      <c r="Y109" s="41">
        <v>0</v>
      </c>
      <c r="Z109" s="41">
        <v>0</v>
      </c>
      <c r="AA109" s="70">
        <f>AA25*_xlfn.IFNA(INDEX('General Inputs'!$E$9:$AF$11,MATCH(RECs!$B109,'General Inputs'!$B$9:$B$11,0),MATCH(RECs!$D109,'General Inputs'!$E$8:$AB$8,0)),SUMIFS('General Inputs'!$D$9:$D$11,'General Inputs'!$B$9:$B$11,RECs!$B109))</f>
        <v>1334.0538641869246</v>
      </c>
      <c r="AB109" s="70">
        <f>AB25*_xlfn.IFNA(INDEX('General Inputs'!$E$9:$AF$11,MATCH(RECs!$B109,'General Inputs'!$B$9:$B$11,0),MATCH(RECs!$D109,'General Inputs'!$E$8:$AB$8,0)),SUMIFS('General Inputs'!$D$9:$D$11,'General Inputs'!$B$9:$B$11,RECs!$B109))</f>
        <v>94292.865199812266</v>
      </c>
      <c r="AC109" s="70">
        <f>AC25*_xlfn.IFNA(INDEX('General Inputs'!$E$9:$AF$11,MATCH(RECs!$B109,'General Inputs'!$B$9:$B$11,0),MATCH(RECs!$D109,'General Inputs'!$E$8:$AB$8,0)),SUMIFS('General Inputs'!$D$9:$D$11,'General Inputs'!$B$9:$B$11,RECs!$B109))</f>
        <v>40722.356352527087</v>
      </c>
      <c r="AD109" s="70">
        <f>AD25*_xlfn.IFNA(INDEX('General Inputs'!$E$9:$AF$11,MATCH(RECs!$B109,'General Inputs'!$B$9:$B$11,0),MATCH(RECs!$D109,'General Inputs'!$E$8:$AB$8,0)),SUMIFS('General Inputs'!$D$9:$D$11,'General Inputs'!$B$9:$B$11,RECs!$B109))</f>
        <v>2523.5706506564829</v>
      </c>
    </row>
    <row r="110" spans="2:30" ht="12" x14ac:dyDescent="0.25">
      <c r="B110" s="19" t="s">
        <v>46</v>
      </c>
      <c r="C110" s="87" t="s">
        <v>257</v>
      </c>
      <c r="D110" s="19" t="s">
        <v>36</v>
      </c>
      <c r="E110" s="41">
        <f>SUMIFS('ABP Under Contract'!$C28:$Z28,'ABP Under Contract'!$C$6:$Z$6,RECs!$B110,'ABP Under Contract'!$C$7:$Z$7,RECs!E$4,'ABP Under Contract'!$C$8:$Z$8,RECs!E$7)</f>
        <v>0</v>
      </c>
      <c r="F110" s="41">
        <f>SUMIFS('ABP Under Contract'!$C28:$Z28,'ABP Under Contract'!$C$6:$Z$6,RECs!$B110,'ABP Under Contract'!$C$7:$Z$7,RECs!F$4,'ABP Under Contract'!$C$8:$Z$8,RECs!F$7)</f>
        <v>0</v>
      </c>
      <c r="G110" s="41">
        <f>SUMIFS('ABP Under Contract'!$C28:$Z28,'ABP Under Contract'!$C$6:$Z$6,RECs!$B110,'ABP Under Contract'!$C$7:$Z$7,RECs!G$4,'ABP Under Contract'!$C$8:$Z$8,RECs!G$7)</f>
        <v>0</v>
      </c>
      <c r="H110" s="41">
        <f>SUMIFS('ABP Under Contract'!$C28:$Z28,'ABP Under Contract'!$C$6:$Z$6,RECs!$B110,'ABP Under Contract'!$C$7:$Z$7,RECs!H$4,'ABP Under Contract'!$C$8:$Z$8,RECs!H$7)</f>
        <v>0</v>
      </c>
      <c r="I110" s="41">
        <f>SUMIFS('ABP Under Contract'!$C28:$Z28,'ABP Under Contract'!$C$6:$Z$6,RECs!$B110,'ABP Under Contract'!$C$7:$Z$7,RECs!I$4,'ABP Under Contract'!$C$8:$Z$8,RECs!I$7)</f>
        <v>0</v>
      </c>
      <c r="J110" s="41">
        <f>SUMIFS('ABP Under Contract'!$C28:$Z28,'ABP Under Contract'!$C$6:$Z$6,RECs!$B110,'ABP Under Contract'!$C$7:$Z$7,RECs!J$4,'ABP Under Contract'!$C$8:$Z$8,RECs!J$7)</f>
        <v>0</v>
      </c>
      <c r="K110" s="70">
        <f>K26*_xlfn.IFNA(INDEX('General Inputs'!$E$9:$AF$11,MATCH(RECs!$B110,'General Inputs'!$B$9:$B$11,0),MATCH(RECs!$D110,'General Inputs'!$E$8:$AB$8,0)),SUMIFS('General Inputs'!$D$9:$D$11,'General Inputs'!$B$9:$B$11,RECs!$B110))</f>
        <v>18521.397583889484</v>
      </c>
      <c r="L110" s="70">
        <f>L26*_xlfn.IFNA(INDEX('General Inputs'!$E$9:$AF$11,MATCH(RECs!$B110,'General Inputs'!$B$9:$B$11,0),MATCH(RECs!$D110,'General Inputs'!$E$8:$AB$8,0)),SUMIFS('General Inputs'!$D$9:$D$11,'General Inputs'!$B$9:$B$11,RECs!$B110))</f>
        <v>11516.160014593734</v>
      </c>
      <c r="M110" s="70">
        <f>M26*_xlfn.IFNA(INDEX('General Inputs'!$E$9:$AF$11,MATCH(RECs!$B110,'General Inputs'!$B$9:$B$11,0),MATCH(RECs!$D110,'General Inputs'!$E$8:$AB$8,0)),SUMIFS('General Inputs'!$D$9:$D$11,'General Inputs'!$B$9:$B$11,RECs!$B110))</f>
        <v>753.53953669993041</v>
      </c>
      <c r="N110" s="37">
        <v>0</v>
      </c>
      <c r="O110" s="37">
        <v>0</v>
      </c>
      <c r="P110" s="37">
        <v>0</v>
      </c>
      <c r="Q110" s="37">
        <v>0</v>
      </c>
      <c r="R110" s="37">
        <v>2852</v>
      </c>
      <c r="S110" s="70">
        <f>S26*_xlfn.IFNA(INDEX('General Inputs'!$E$9:$AF$11,MATCH(RECs!$B110,'General Inputs'!$B$9:$B$11,0),MATCH(RECs!$D110,'General Inputs'!$E$8:$AB$8,0)),SUMIFS('General Inputs'!$D$9:$D$11,'General Inputs'!$B$9:$B$11,RECs!$B110))</f>
        <v>339.67728875819836</v>
      </c>
      <c r="T110" s="114">
        <f>T26*SUMIFS('General Inputs'!$D$21:$D$23,'General Inputs'!$B$21:$B$23,RECs!$B110)</f>
        <v>0</v>
      </c>
      <c r="U110" s="41">
        <v>0</v>
      </c>
      <c r="V110" s="41">
        <v>0</v>
      </c>
      <c r="W110" s="41">
        <v>0</v>
      </c>
      <c r="X110" s="41">
        <v>0</v>
      </c>
      <c r="Y110" s="41">
        <v>0</v>
      </c>
      <c r="Z110" s="41">
        <v>0</v>
      </c>
      <c r="AA110" s="70">
        <f>AA26*_xlfn.IFNA(INDEX('General Inputs'!$E$9:$AF$11,MATCH(RECs!$B110,'General Inputs'!$B$9:$B$11,0),MATCH(RECs!$D110,'General Inputs'!$E$8:$AB$8,0)),SUMIFS('General Inputs'!$D$9:$D$11,'General Inputs'!$B$9:$B$11,RECs!$B110))</f>
        <v>1383.3044773525551</v>
      </c>
      <c r="AB110" s="70">
        <f>AB26*_xlfn.IFNA(INDEX('General Inputs'!$E$9:$AF$11,MATCH(RECs!$B110,'General Inputs'!$B$9:$B$11,0),MATCH(RECs!$D110,'General Inputs'!$E$8:$AB$8,0)),SUMIFS('General Inputs'!$D$9:$D$11,'General Inputs'!$B$9:$B$11,RECs!$B110))</f>
        <v>98900.214228226119</v>
      </c>
      <c r="AC110" s="70">
        <f>AC26*_xlfn.IFNA(INDEX('General Inputs'!$E$9:$AF$11,MATCH(RECs!$B110,'General Inputs'!$B$9:$B$11,0),MATCH(RECs!$D110,'General Inputs'!$E$8:$AB$8,0)),SUMIFS('General Inputs'!$D$9:$D$11,'General Inputs'!$B$9:$B$11,RECs!$B110))</f>
        <v>41865.932091551309</v>
      </c>
      <c r="AD110" s="70">
        <f>AD26*_xlfn.IFNA(INDEX('General Inputs'!$E$9:$AF$11,MATCH(RECs!$B110,'General Inputs'!$B$9:$B$11,0),MATCH(RECs!$D110,'General Inputs'!$E$8:$AB$8,0)),SUMIFS('General Inputs'!$D$9:$D$11,'General Inputs'!$B$9:$B$11,RECs!$B110))</f>
        <v>2677.6497190133714</v>
      </c>
    </row>
    <row r="111" spans="2:30" ht="12" x14ac:dyDescent="0.25">
      <c r="B111" s="19" t="s">
        <v>46</v>
      </c>
      <c r="C111" s="87" t="s">
        <v>257</v>
      </c>
      <c r="D111" s="19" t="s">
        <v>37</v>
      </c>
      <c r="E111" s="41">
        <f>SUMIFS('ABP Under Contract'!$C29:$Z29,'ABP Under Contract'!$C$6:$Z$6,RECs!$B111,'ABP Under Contract'!$C$7:$Z$7,RECs!E$4,'ABP Under Contract'!$C$8:$Z$8,RECs!E$7)</f>
        <v>0</v>
      </c>
      <c r="F111" s="41">
        <f>SUMIFS('ABP Under Contract'!$C29:$Z29,'ABP Under Contract'!$C$6:$Z$6,RECs!$B111,'ABP Under Contract'!$C$7:$Z$7,RECs!F$4,'ABP Under Contract'!$C$8:$Z$8,RECs!F$7)</f>
        <v>0</v>
      </c>
      <c r="G111" s="41">
        <f>SUMIFS('ABP Under Contract'!$C29:$Z29,'ABP Under Contract'!$C$6:$Z$6,RECs!$B111,'ABP Under Contract'!$C$7:$Z$7,RECs!G$4,'ABP Under Contract'!$C$8:$Z$8,RECs!G$7)</f>
        <v>0</v>
      </c>
      <c r="H111" s="41">
        <f>SUMIFS('ABP Under Contract'!$C29:$Z29,'ABP Under Contract'!$C$6:$Z$6,RECs!$B111,'ABP Under Contract'!$C$7:$Z$7,RECs!H$4,'ABP Under Contract'!$C$8:$Z$8,RECs!H$7)</f>
        <v>0</v>
      </c>
      <c r="I111" s="41">
        <f>SUMIFS('ABP Under Contract'!$C29:$Z29,'ABP Under Contract'!$C$6:$Z$6,RECs!$B111,'ABP Under Contract'!$C$7:$Z$7,RECs!I$4,'ABP Under Contract'!$C$8:$Z$8,RECs!I$7)</f>
        <v>0</v>
      </c>
      <c r="J111" s="41">
        <f>SUMIFS('ABP Under Contract'!$C29:$Z29,'ABP Under Contract'!$C$6:$Z$6,RECs!$B111,'ABP Under Contract'!$C$7:$Z$7,RECs!J$4,'ABP Under Contract'!$C$8:$Z$8,RECs!J$7)</f>
        <v>0</v>
      </c>
      <c r="K111" s="70">
        <f>K27*_xlfn.IFNA(INDEX('General Inputs'!$E$9:$AF$11,MATCH(RECs!$B111,'General Inputs'!$B$9:$B$11,0),MATCH(RECs!$D111,'General Inputs'!$E$8:$AB$8,0)),SUMIFS('General Inputs'!$D$9:$D$11,'General Inputs'!$B$9:$B$11,RECs!$B111))</f>
        <v>18338.152287279805</v>
      </c>
      <c r="L111" s="70">
        <f>L27*_xlfn.IFNA(INDEX('General Inputs'!$E$9:$AF$11,MATCH(RECs!$B111,'General Inputs'!$B$9:$B$11,0),MATCH(RECs!$D111,'General Inputs'!$E$8:$AB$8,0)),SUMIFS('General Inputs'!$D$9:$D$11,'General Inputs'!$B$9:$B$11,RECs!$B111))</f>
        <v>11345.211379432725</v>
      </c>
      <c r="M111" s="70">
        <f>M27*_xlfn.IFNA(INDEX('General Inputs'!$E$9:$AF$11,MATCH(RECs!$B111,'General Inputs'!$B$9:$B$11,0),MATCH(RECs!$D111,'General Inputs'!$E$8:$AB$8,0)),SUMIFS('General Inputs'!$D$9:$D$11,'General Inputs'!$B$9:$B$11,RECs!$B111))</f>
        <v>742.35381548943406</v>
      </c>
      <c r="N111" s="37">
        <v>0</v>
      </c>
      <c r="O111" s="37">
        <v>0</v>
      </c>
      <c r="P111" s="37">
        <v>0</v>
      </c>
      <c r="Q111" s="37">
        <v>0</v>
      </c>
      <c r="R111" s="37">
        <v>2852</v>
      </c>
      <c r="S111" s="70">
        <f>S27*_xlfn.IFNA(INDEX('General Inputs'!$E$9:$AF$11,MATCH(RECs!$B111,'General Inputs'!$B$9:$B$11,0),MATCH(RECs!$D111,'General Inputs'!$E$8:$AB$8,0)),SUMIFS('General Inputs'!$D$9:$D$11,'General Inputs'!$B$9:$B$11,RECs!$B111))</f>
        <v>334.63503779652189</v>
      </c>
      <c r="T111" s="114">
        <f>T27*SUMIFS('General Inputs'!$D$21:$D$23,'General Inputs'!$B$21:$B$23,RECs!$B111)</f>
        <v>0</v>
      </c>
      <c r="U111" s="41">
        <v>0</v>
      </c>
      <c r="V111" s="41">
        <v>0</v>
      </c>
      <c r="W111" s="41">
        <v>0</v>
      </c>
      <c r="X111" s="41">
        <v>0</v>
      </c>
      <c r="Y111" s="41">
        <v>0</v>
      </c>
      <c r="Z111" s="41">
        <v>0</v>
      </c>
      <c r="AA111" s="70">
        <f>AA27*_xlfn.IFNA(INDEX('General Inputs'!$E$9:$AF$11,MATCH(RECs!$B111,'General Inputs'!$B$9:$B$11,0),MATCH(RECs!$D111,'General Inputs'!$E$8:$AB$8,0)),SUMIFS('General Inputs'!$D$9:$D$11,'General Inputs'!$B$9:$B$11,RECs!$B111))</f>
        <v>1445.7930202157147</v>
      </c>
      <c r="AB111" s="70">
        <f>AB27*_xlfn.IFNA(INDEX('General Inputs'!$E$9:$AF$11,MATCH(RECs!$B111,'General Inputs'!$B$9:$B$11,0),MATCH(RECs!$D111,'General Inputs'!$E$8:$AB$8,0)),SUMIFS('General Inputs'!$D$9:$D$11,'General Inputs'!$B$9:$B$11,RECs!$B111))</f>
        <v>102254.54406649951</v>
      </c>
      <c r="AC111" s="70">
        <f>AC27*_xlfn.IFNA(INDEX('General Inputs'!$E$9:$AF$11,MATCH(RECs!$B111,'General Inputs'!$B$9:$B$11,0),MATCH(RECs!$D111,'General Inputs'!$E$8:$AB$8,0)),SUMIFS('General Inputs'!$D$9:$D$11,'General Inputs'!$B$9:$B$11,RECs!$B111))</f>
        <v>43410.874008666826</v>
      </c>
      <c r="AD111" s="70">
        <f>AD27*_xlfn.IFNA(INDEX('General Inputs'!$E$9:$AF$11,MATCH(RECs!$B111,'General Inputs'!$B$9:$B$11,0),MATCH(RECs!$D111,'General Inputs'!$E$8:$AB$8,0)),SUMIFS('General Inputs'!$D$9:$D$11,'General Inputs'!$B$9:$B$11,RECs!$B111))</f>
        <v>2854.5430289942001</v>
      </c>
    </row>
    <row r="112" spans="2:30" ht="12" x14ac:dyDescent="0.25">
      <c r="B112" s="19" t="s">
        <v>46</v>
      </c>
      <c r="C112" s="87" t="s">
        <v>257</v>
      </c>
      <c r="D112" s="19" t="s">
        <v>38</v>
      </c>
      <c r="E112" s="41">
        <f>SUMIFS('ABP Under Contract'!$C30:$Z30,'ABP Under Contract'!$C$6:$Z$6,RECs!$B112,'ABP Under Contract'!$C$7:$Z$7,RECs!E$4,'ABP Under Contract'!$C$8:$Z$8,RECs!E$7)</f>
        <v>0</v>
      </c>
      <c r="F112" s="41">
        <f>SUMIFS('ABP Under Contract'!$C30:$Z30,'ABP Under Contract'!$C$6:$Z$6,RECs!$B112,'ABP Under Contract'!$C$7:$Z$7,RECs!F$4,'ABP Under Contract'!$C$8:$Z$8,RECs!F$7)</f>
        <v>0</v>
      </c>
      <c r="G112" s="41">
        <f>SUMIFS('ABP Under Contract'!$C30:$Z30,'ABP Under Contract'!$C$6:$Z$6,RECs!$B112,'ABP Under Contract'!$C$7:$Z$7,RECs!G$4,'ABP Under Contract'!$C$8:$Z$8,RECs!G$7)</f>
        <v>0</v>
      </c>
      <c r="H112" s="41">
        <f>SUMIFS('ABP Under Contract'!$C30:$Z30,'ABP Under Contract'!$C$6:$Z$6,RECs!$B112,'ABP Under Contract'!$C$7:$Z$7,RECs!H$4,'ABP Under Contract'!$C$8:$Z$8,RECs!H$7)</f>
        <v>0</v>
      </c>
      <c r="I112" s="41">
        <f>SUMIFS('ABP Under Contract'!$C30:$Z30,'ABP Under Contract'!$C$6:$Z$6,RECs!$B112,'ABP Under Contract'!$C$7:$Z$7,RECs!I$4,'ABP Under Contract'!$C$8:$Z$8,RECs!I$7)</f>
        <v>0</v>
      </c>
      <c r="J112" s="41">
        <f>SUMIFS('ABP Under Contract'!$C30:$Z30,'ABP Under Contract'!$C$6:$Z$6,RECs!$B112,'ABP Under Contract'!$C$7:$Z$7,RECs!J$4,'ABP Under Contract'!$C$8:$Z$8,RECs!J$7)</f>
        <v>0</v>
      </c>
      <c r="K112" s="70">
        <f>K28*_xlfn.IFNA(INDEX('General Inputs'!$E$9:$AF$11,MATCH(RECs!$B112,'General Inputs'!$B$9:$B$11,0),MATCH(RECs!$D112,'General Inputs'!$E$8:$AB$8,0)),SUMIFS('General Inputs'!$D$9:$D$11,'General Inputs'!$B$9:$B$11,RECs!$B112))</f>
        <v>18326.286508569083</v>
      </c>
      <c r="L112" s="70">
        <f>L28*_xlfn.IFNA(INDEX('General Inputs'!$E$9:$AF$11,MATCH(RECs!$B112,'General Inputs'!$B$9:$B$11,0),MATCH(RECs!$D112,'General Inputs'!$E$8:$AB$8,0)),SUMIFS('General Inputs'!$D$9:$D$11,'General Inputs'!$B$9:$B$11,RECs!$B112))</f>
        <v>11281.181060540239</v>
      </c>
      <c r="M112" s="70">
        <f>M28*_xlfn.IFNA(INDEX('General Inputs'!$E$9:$AF$11,MATCH(RECs!$B112,'General Inputs'!$B$9:$B$11,0),MATCH(RECs!$D112,'General Inputs'!$E$8:$AB$8,0)),SUMIFS('General Inputs'!$D$9:$D$11,'General Inputs'!$B$9:$B$11,RECs!$B112))</f>
        <v>738.16410496336891</v>
      </c>
      <c r="N112" s="37">
        <v>0</v>
      </c>
      <c r="O112" s="37">
        <v>0</v>
      </c>
      <c r="P112" s="37">
        <v>0</v>
      </c>
      <c r="Q112" s="37">
        <v>0</v>
      </c>
      <c r="R112" s="37">
        <v>0</v>
      </c>
      <c r="S112" s="70">
        <f>S28*_xlfn.IFNA(INDEX('General Inputs'!$E$9:$AF$11,MATCH(RECs!$B112,'General Inputs'!$B$9:$B$11,0),MATCH(RECs!$D112,'General Inputs'!$E$8:$AB$8,0)),SUMIFS('General Inputs'!$D$9:$D$11,'General Inputs'!$B$9:$B$11,RECs!$B112))</f>
        <v>332.74641823130565</v>
      </c>
      <c r="T112" s="114">
        <f>T28*SUMIFS('General Inputs'!$D$21:$D$23,'General Inputs'!$B$21:$B$23,RECs!$B112)</f>
        <v>0</v>
      </c>
      <c r="U112" s="41">
        <v>0</v>
      </c>
      <c r="V112" s="41">
        <v>0</v>
      </c>
      <c r="W112" s="41">
        <v>0</v>
      </c>
      <c r="X112" s="41">
        <v>0</v>
      </c>
      <c r="Y112" s="41">
        <v>0</v>
      </c>
      <c r="Z112" s="41">
        <v>0</v>
      </c>
      <c r="AA112" s="70">
        <f>AA28*_xlfn.IFNA(INDEX('General Inputs'!$E$9:$AF$11,MATCH(RECs!$B112,'General Inputs'!$B$9:$B$11,0),MATCH(RECs!$D112,'General Inputs'!$E$8:$AB$8,0)),SUMIFS('General Inputs'!$D$9:$D$11,'General Inputs'!$B$9:$B$11,RECs!$B112))</f>
        <v>1520.982777909333</v>
      </c>
      <c r="AB112" s="70">
        <f>AB28*_xlfn.IFNA(INDEX('General Inputs'!$E$9:$AF$11,MATCH(RECs!$B112,'General Inputs'!$B$9:$B$11,0),MATCH(RECs!$D112,'General Inputs'!$E$8:$AB$8,0)),SUMIFS('General Inputs'!$D$9:$D$11,'General Inputs'!$B$9:$B$11,RECs!$B112))</f>
        <v>106518.39592749509</v>
      </c>
      <c r="AC112" s="70">
        <f>AC28*_xlfn.IFNA(INDEX('General Inputs'!$E$9:$AF$11,MATCH(RECs!$B112,'General Inputs'!$B$9:$B$11,0),MATCH(RECs!$D112,'General Inputs'!$E$8:$AB$8,0)),SUMIFS('General Inputs'!$D$9:$D$11,'General Inputs'!$B$9:$B$11,RECs!$B112))</f>
        <v>45330.878942923177</v>
      </c>
      <c r="AD112" s="70">
        <f>AD28*_xlfn.IFNA(INDEX('General Inputs'!$E$9:$AF$11,MATCH(RECs!$B112,'General Inputs'!$B$9:$B$11,0),MATCH(RECs!$D112,'General Inputs'!$E$8:$AB$8,0)),SUMIFS('General Inputs'!$D$9:$D$11,'General Inputs'!$B$9:$B$11,RECs!$B112))</f>
        <v>3054.9333097050135</v>
      </c>
    </row>
    <row r="113" spans="2:30" ht="12" x14ac:dyDescent="0.25">
      <c r="B113" s="19" t="s">
        <v>46</v>
      </c>
      <c r="C113" s="87" t="s">
        <v>257</v>
      </c>
      <c r="D113" s="19" t="s">
        <v>39</v>
      </c>
      <c r="E113" s="41">
        <f>SUMIFS('ABP Under Contract'!$C31:$Z31,'ABP Under Contract'!$C$6:$Z$6,RECs!$B113,'ABP Under Contract'!$C$7:$Z$7,RECs!E$4,'ABP Under Contract'!$C$8:$Z$8,RECs!E$7)</f>
        <v>0</v>
      </c>
      <c r="F113" s="41">
        <f>SUMIFS('ABP Under Contract'!$C31:$Z31,'ABP Under Contract'!$C$6:$Z$6,RECs!$B113,'ABP Under Contract'!$C$7:$Z$7,RECs!F$4,'ABP Under Contract'!$C$8:$Z$8,RECs!F$7)</f>
        <v>0</v>
      </c>
      <c r="G113" s="41">
        <f>SUMIFS('ABP Under Contract'!$C31:$Z31,'ABP Under Contract'!$C$6:$Z$6,RECs!$B113,'ABP Under Contract'!$C$7:$Z$7,RECs!G$4,'ABP Under Contract'!$C$8:$Z$8,RECs!G$7)</f>
        <v>0</v>
      </c>
      <c r="H113" s="41">
        <f>SUMIFS('ABP Under Contract'!$C31:$Z31,'ABP Under Contract'!$C$6:$Z$6,RECs!$B113,'ABP Under Contract'!$C$7:$Z$7,RECs!H$4,'ABP Under Contract'!$C$8:$Z$8,RECs!H$7)</f>
        <v>0</v>
      </c>
      <c r="I113" s="41">
        <f>SUMIFS('ABP Under Contract'!$C31:$Z31,'ABP Under Contract'!$C$6:$Z$6,RECs!$B113,'ABP Under Contract'!$C$7:$Z$7,RECs!I$4,'ABP Under Contract'!$C$8:$Z$8,RECs!I$7)</f>
        <v>0</v>
      </c>
      <c r="J113" s="41">
        <f>SUMIFS('ABP Under Contract'!$C31:$Z31,'ABP Under Contract'!$C$6:$Z$6,RECs!$B113,'ABP Under Contract'!$C$7:$Z$7,RECs!J$4,'ABP Under Contract'!$C$8:$Z$8,RECs!J$7)</f>
        <v>0</v>
      </c>
      <c r="K113" s="70">
        <f>K29*_xlfn.IFNA(INDEX('General Inputs'!$E$9:$AF$11,MATCH(RECs!$B113,'General Inputs'!$B$9:$B$11,0),MATCH(RECs!$D113,'General Inputs'!$E$8:$AB$8,0)),SUMIFS('General Inputs'!$D$9:$D$11,'General Inputs'!$B$9:$B$11,RECs!$B113))</f>
        <v>18297.276349520984</v>
      </c>
      <c r="L113" s="70">
        <f>L29*_xlfn.IFNA(INDEX('General Inputs'!$E$9:$AF$11,MATCH(RECs!$B113,'General Inputs'!$B$9:$B$11,0),MATCH(RECs!$D113,'General Inputs'!$E$8:$AB$8,0)),SUMIFS('General Inputs'!$D$9:$D$11,'General Inputs'!$B$9:$B$11,RECs!$B113))</f>
        <v>11207.006552068515</v>
      </c>
      <c r="M113" s="70">
        <f>M29*_xlfn.IFNA(INDEX('General Inputs'!$E$9:$AF$11,MATCH(RECs!$B113,'General Inputs'!$B$9:$B$11,0),MATCH(RECs!$D113,'General Inputs'!$E$8:$AB$8,0)),SUMIFS('General Inputs'!$D$9:$D$11,'General Inputs'!$B$9:$B$11,RECs!$B113))</f>
        <v>733.31062735643241</v>
      </c>
      <c r="N113" s="37">
        <v>0</v>
      </c>
      <c r="O113" s="37">
        <v>0</v>
      </c>
      <c r="P113" s="37">
        <v>0</v>
      </c>
      <c r="Q113" s="37">
        <v>0</v>
      </c>
      <c r="R113" s="37">
        <v>0</v>
      </c>
      <c r="S113" s="70">
        <f>S29*_xlfn.IFNA(INDEX('General Inputs'!$E$9:$AF$11,MATCH(RECs!$B113,'General Inputs'!$B$9:$B$11,0),MATCH(RECs!$D113,'General Inputs'!$E$8:$AB$8,0)),SUMIFS('General Inputs'!$D$9:$D$11,'General Inputs'!$B$9:$B$11,RECs!$B113))</f>
        <v>330.55858861616321</v>
      </c>
      <c r="T113" s="114">
        <f>T29*SUMIFS('General Inputs'!$D$21:$D$23,'General Inputs'!$B$21:$B$23,RECs!$B113)</f>
        <v>0</v>
      </c>
      <c r="U113" s="41">
        <v>0</v>
      </c>
      <c r="V113" s="41">
        <v>0</v>
      </c>
      <c r="W113" s="41">
        <v>0</v>
      </c>
      <c r="X113" s="41">
        <v>0</v>
      </c>
      <c r="Y113" s="41">
        <v>0</v>
      </c>
      <c r="Z113" s="41">
        <v>0</v>
      </c>
      <c r="AA113" s="70">
        <f>AA29*_xlfn.IFNA(INDEX('General Inputs'!$E$9:$AF$11,MATCH(RECs!$B113,'General Inputs'!$B$9:$B$11,0),MATCH(RECs!$D113,'General Inputs'!$E$8:$AB$8,0)),SUMIFS('General Inputs'!$D$9:$D$11,'General Inputs'!$B$9:$B$11,RECs!$B113))</f>
        <v>1594.5798507577651</v>
      </c>
      <c r="AB113" s="70">
        <f>AB29*_xlfn.IFNA(INDEX('General Inputs'!$E$9:$AF$11,MATCH(RECs!$B113,'General Inputs'!$B$9:$B$11,0),MATCH(RECs!$D113,'General Inputs'!$E$8:$AB$8,0)),SUMIFS('General Inputs'!$D$9:$D$11,'General Inputs'!$B$9:$B$11,RECs!$B113))</f>
        <v>110672.94111797946</v>
      </c>
      <c r="AC113" s="70">
        <f>AC29*_xlfn.IFNA(INDEX('General Inputs'!$E$9:$AF$11,MATCH(RECs!$B113,'General Inputs'!$B$9:$B$11,0),MATCH(RECs!$D113,'General Inputs'!$E$8:$AB$8,0)),SUMIFS('General Inputs'!$D$9:$D$11,'General Inputs'!$B$9:$B$11,RECs!$B113))</f>
        <v>47194.406309511578</v>
      </c>
      <c r="AD113" s="70">
        <f>AD29*_xlfn.IFNA(INDEX('General Inputs'!$E$9:$AF$11,MATCH(RECs!$B113,'General Inputs'!$B$9:$B$11,0),MATCH(RECs!$D113,'General Inputs'!$E$8:$AB$8,0)),SUMIFS('General Inputs'!$D$9:$D$11,'General Inputs'!$B$9:$B$11,RECs!$B113))</f>
        <v>3251.0050101114098</v>
      </c>
    </row>
    <row r="114" spans="2:30" ht="12" x14ac:dyDescent="0.25">
      <c r="B114" s="19" t="s">
        <v>46</v>
      </c>
      <c r="C114" s="87" t="s">
        <v>257</v>
      </c>
      <c r="D114" s="19" t="s">
        <v>40</v>
      </c>
      <c r="E114" s="41">
        <f>SUMIFS('ABP Under Contract'!$C32:$Z32,'ABP Under Contract'!$C$6:$Z$6,RECs!$B114,'ABP Under Contract'!$C$7:$Z$7,RECs!E$4,'ABP Under Contract'!$C$8:$Z$8,RECs!E$7)</f>
        <v>0</v>
      </c>
      <c r="F114" s="41">
        <f>SUMIFS('ABP Under Contract'!$C32:$Z32,'ABP Under Contract'!$C$6:$Z$6,RECs!$B114,'ABP Under Contract'!$C$7:$Z$7,RECs!F$4,'ABP Under Contract'!$C$8:$Z$8,RECs!F$7)</f>
        <v>0</v>
      </c>
      <c r="G114" s="41">
        <f>SUMIFS('ABP Under Contract'!$C32:$Z32,'ABP Under Contract'!$C$6:$Z$6,RECs!$B114,'ABP Under Contract'!$C$7:$Z$7,RECs!G$4,'ABP Under Contract'!$C$8:$Z$8,RECs!G$7)</f>
        <v>0</v>
      </c>
      <c r="H114" s="41">
        <f>SUMIFS('ABP Under Contract'!$C32:$Z32,'ABP Under Contract'!$C$6:$Z$6,RECs!$B114,'ABP Under Contract'!$C$7:$Z$7,RECs!H$4,'ABP Under Contract'!$C$8:$Z$8,RECs!H$7)</f>
        <v>0</v>
      </c>
      <c r="I114" s="41">
        <f>SUMIFS('ABP Under Contract'!$C32:$Z32,'ABP Under Contract'!$C$6:$Z$6,RECs!$B114,'ABP Under Contract'!$C$7:$Z$7,RECs!I$4,'ABP Under Contract'!$C$8:$Z$8,RECs!I$7)</f>
        <v>0</v>
      </c>
      <c r="J114" s="41">
        <f>SUMIFS('ABP Under Contract'!$C32:$Z32,'ABP Under Contract'!$C$6:$Z$6,RECs!$B114,'ABP Under Contract'!$C$7:$Z$7,RECs!J$4,'ABP Under Contract'!$C$8:$Z$8,RECs!J$7)</f>
        <v>0</v>
      </c>
      <c r="K114" s="70">
        <f>K30*_xlfn.IFNA(INDEX('General Inputs'!$E$9:$AF$11,MATCH(RECs!$B114,'General Inputs'!$B$9:$B$11,0),MATCH(RECs!$D114,'General Inputs'!$E$8:$AB$8,0)),SUMIFS('General Inputs'!$D$9:$D$11,'General Inputs'!$B$9:$B$11,RECs!$B114))</f>
        <v>18307.205758568303</v>
      </c>
      <c r="L114" s="70">
        <f>L30*_xlfn.IFNA(INDEX('General Inputs'!$E$9:$AF$11,MATCH(RECs!$B114,'General Inputs'!$B$9:$B$11,0),MATCH(RECs!$D114,'General Inputs'!$E$8:$AB$8,0)),SUMIFS('General Inputs'!$D$9:$D$11,'General Inputs'!$B$9:$B$11,RECs!$B114))</f>
        <v>11157.022832923112</v>
      </c>
      <c r="M114" s="70">
        <f>M30*_xlfn.IFNA(INDEX('General Inputs'!$E$9:$AF$11,MATCH(RECs!$B114,'General Inputs'!$B$9:$B$11,0),MATCH(RECs!$D114,'General Inputs'!$E$8:$AB$8,0)),SUMIFS('General Inputs'!$D$9:$D$11,'General Inputs'!$B$9:$B$11,RECs!$B114))</f>
        <v>730.04003120983191</v>
      </c>
      <c r="N114" s="37">
        <v>0</v>
      </c>
      <c r="O114" s="37">
        <v>0</v>
      </c>
      <c r="P114" s="37">
        <v>0</v>
      </c>
      <c r="Q114" s="37">
        <v>0</v>
      </c>
      <c r="R114" s="37">
        <v>0</v>
      </c>
      <c r="S114" s="70">
        <f>S30*_xlfn.IFNA(INDEX('General Inputs'!$E$9:$AF$11,MATCH(RECs!$B114,'General Inputs'!$B$9:$B$11,0),MATCH(RECs!$D114,'General Inputs'!$E$8:$AB$8,0)),SUMIFS('General Inputs'!$D$9:$D$11,'General Inputs'!$B$9:$B$11,RECs!$B114))</f>
        <v>329.08428345021849</v>
      </c>
      <c r="T114" s="114">
        <f>T30*SUMIFS('General Inputs'!$D$21:$D$23,'General Inputs'!$B$21:$B$23,RECs!$B114)</f>
        <v>0</v>
      </c>
      <c r="U114" s="41">
        <v>0</v>
      </c>
      <c r="V114" s="41">
        <v>0</v>
      </c>
      <c r="W114" s="41">
        <v>0</v>
      </c>
      <c r="X114" s="41">
        <v>0</v>
      </c>
      <c r="Y114" s="41">
        <v>0</v>
      </c>
      <c r="Z114" s="41">
        <v>0</v>
      </c>
      <c r="AA114" s="70">
        <f>AA30*_xlfn.IFNA(INDEX('General Inputs'!$E$9:$AF$11,MATCH(RECs!$B114,'General Inputs'!$B$9:$B$11,0),MATCH(RECs!$D114,'General Inputs'!$E$8:$AB$8,0)),SUMIFS('General Inputs'!$D$9:$D$11,'General Inputs'!$B$9:$B$11,RECs!$B114))</f>
        <v>1671.4911886209513</v>
      </c>
      <c r="AB114" s="70">
        <f>AB30*_xlfn.IFNA(INDEX('General Inputs'!$E$9:$AF$11,MATCH(RECs!$B114,'General Inputs'!$B$9:$B$11,0),MATCH(RECs!$D114,'General Inputs'!$E$8:$AB$8,0)),SUMIFS('General Inputs'!$D$9:$D$11,'General Inputs'!$B$9:$B$11,RECs!$B114))</f>
        <v>115058.50797952757</v>
      </c>
      <c r="AC114" s="70">
        <f>AC30*_xlfn.IFNA(INDEX('General Inputs'!$E$9:$AF$11,MATCH(RECs!$B114,'General Inputs'!$B$9:$B$11,0),MATCH(RECs!$D114,'General Inputs'!$E$8:$AB$8,0)),SUMIFS('General Inputs'!$D$9:$D$11,'General Inputs'!$B$9:$B$11,RECs!$B114))</f>
        <v>49146.671187842927</v>
      </c>
      <c r="AD114" s="70">
        <f>AD30*_xlfn.IFNA(INDEX('General Inputs'!$E$9:$AF$11,MATCH(RECs!$B114,'General Inputs'!$B$9:$B$11,0),MATCH(RECs!$D114,'General Inputs'!$E$8:$AB$8,0)),SUMIFS('General Inputs'!$D$9:$D$11,'General Inputs'!$B$9:$B$11,RECs!$B114))</f>
        <v>3452.7807823867497</v>
      </c>
    </row>
    <row r="115" spans="2:30" ht="12" x14ac:dyDescent="0.25">
      <c r="B115" s="19" t="s">
        <v>46</v>
      </c>
      <c r="C115" s="87" t="s">
        <v>257</v>
      </c>
      <c r="D115" s="19" t="s">
        <v>41</v>
      </c>
      <c r="E115" s="41">
        <f>SUMIFS('ABP Under Contract'!$C33:$Z33,'ABP Under Contract'!$C$6:$Z$6,RECs!$B115,'ABP Under Contract'!$C$7:$Z$7,RECs!E$4,'ABP Under Contract'!$C$8:$Z$8,RECs!E$7)</f>
        <v>0</v>
      </c>
      <c r="F115" s="41">
        <f>SUMIFS('ABP Under Contract'!$C33:$Z33,'ABP Under Contract'!$C$6:$Z$6,RECs!$B115,'ABP Under Contract'!$C$7:$Z$7,RECs!F$4,'ABP Under Contract'!$C$8:$Z$8,RECs!F$7)</f>
        <v>0</v>
      </c>
      <c r="G115" s="41">
        <f>SUMIFS('ABP Under Contract'!$C33:$Z33,'ABP Under Contract'!$C$6:$Z$6,RECs!$B115,'ABP Under Contract'!$C$7:$Z$7,RECs!G$4,'ABP Under Contract'!$C$8:$Z$8,RECs!G$7)</f>
        <v>0</v>
      </c>
      <c r="H115" s="41">
        <f>SUMIFS('ABP Under Contract'!$C33:$Z33,'ABP Under Contract'!$C$6:$Z$6,RECs!$B115,'ABP Under Contract'!$C$7:$Z$7,RECs!H$4,'ABP Under Contract'!$C$8:$Z$8,RECs!H$7)</f>
        <v>0</v>
      </c>
      <c r="I115" s="41">
        <f>SUMIFS('ABP Under Contract'!$C33:$Z33,'ABP Under Contract'!$C$6:$Z$6,RECs!$B115,'ABP Under Contract'!$C$7:$Z$7,RECs!I$4,'ABP Under Contract'!$C$8:$Z$8,RECs!I$7)</f>
        <v>0</v>
      </c>
      <c r="J115" s="41">
        <f>SUMIFS('ABP Under Contract'!$C33:$Z33,'ABP Under Contract'!$C$6:$Z$6,RECs!$B115,'ABP Under Contract'!$C$7:$Z$7,RECs!J$4,'ABP Under Contract'!$C$8:$Z$8,RECs!J$7)</f>
        <v>0</v>
      </c>
      <c r="K115" s="70">
        <f>K31*_xlfn.IFNA(INDEX('General Inputs'!$E$9:$AF$11,MATCH(RECs!$B115,'General Inputs'!$B$9:$B$11,0),MATCH(RECs!$D115,'General Inputs'!$E$8:$AB$8,0)),SUMIFS('General Inputs'!$D$9:$D$11,'General Inputs'!$B$9:$B$11,RECs!$B115))</f>
        <v>18312.730903951906</v>
      </c>
      <c r="L115" s="70">
        <f>L31*_xlfn.IFNA(INDEX('General Inputs'!$E$9:$AF$11,MATCH(RECs!$B115,'General Inputs'!$B$9:$B$11,0),MATCH(RECs!$D115,'General Inputs'!$E$8:$AB$8,0)),SUMIFS('General Inputs'!$D$9:$D$11,'General Inputs'!$B$9:$B$11,RECs!$B115))</f>
        <v>11104.588090909385</v>
      </c>
      <c r="M115" s="70">
        <f>M31*_xlfn.IFNA(INDEX('General Inputs'!$E$9:$AF$11,MATCH(RECs!$B115,'General Inputs'!$B$9:$B$11,0),MATCH(RECs!$D115,'General Inputs'!$E$8:$AB$8,0)),SUMIFS('General Inputs'!$D$9:$D$11,'General Inputs'!$B$9:$B$11,RECs!$B115))</f>
        <v>726.60905672233491</v>
      </c>
      <c r="N115" s="37">
        <v>0</v>
      </c>
      <c r="O115" s="37">
        <v>0</v>
      </c>
      <c r="P115" s="37">
        <v>0</v>
      </c>
      <c r="Q115" s="37">
        <v>0</v>
      </c>
      <c r="R115" s="37">
        <v>0</v>
      </c>
      <c r="S115" s="70">
        <f>S31*_xlfn.IFNA(INDEX('General Inputs'!$E$9:$AF$11,MATCH(RECs!$B115,'General Inputs'!$B$9:$B$11,0),MATCH(RECs!$D115,'General Inputs'!$E$8:$AB$8,0)),SUMIFS('General Inputs'!$D$9:$D$11,'General Inputs'!$B$9:$B$11,RECs!$B115))</f>
        <v>327.53768363036642</v>
      </c>
      <c r="T115" s="114">
        <f>T31*SUMIFS('General Inputs'!$D$21:$D$23,'General Inputs'!$B$21:$B$23,RECs!$B115)</f>
        <v>0</v>
      </c>
      <c r="U115" s="41">
        <v>0</v>
      </c>
      <c r="V115" s="41">
        <v>0</v>
      </c>
      <c r="W115" s="41">
        <v>0</v>
      </c>
      <c r="X115" s="41">
        <v>0</v>
      </c>
      <c r="Y115" s="41">
        <v>0</v>
      </c>
      <c r="Z115" s="41">
        <v>0</v>
      </c>
      <c r="AA115" s="70">
        <f>AA31*_xlfn.IFNA(INDEX('General Inputs'!$E$9:$AF$11,MATCH(RECs!$B115,'General Inputs'!$B$9:$B$11,0),MATCH(RECs!$D115,'General Inputs'!$E$8:$AB$8,0)),SUMIFS('General Inputs'!$D$9:$D$11,'General Inputs'!$B$9:$B$11,RECs!$B115))</f>
        <v>1671.9956474633511</v>
      </c>
      <c r="AB115" s="70">
        <f>AB31*_xlfn.IFNA(INDEX('General Inputs'!$E$9:$AF$11,MATCH(RECs!$B115,'General Inputs'!$B$9:$B$11,0),MATCH(RECs!$D115,'General Inputs'!$E$8:$AB$8,0)),SUMIFS('General Inputs'!$D$9:$D$11,'General Inputs'!$B$9:$B$11,RECs!$B115))</f>
        <v>115093.23283009139</v>
      </c>
      <c r="AC115" s="70">
        <f>AC31*_xlfn.IFNA(INDEX('General Inputs'!$E$9:$AF$11,MATCH(RECs!$B115,'General Inputs'!$B$9:$B$11,0),MATCH(RECs!$D115,'General Inputs'!$E$8:$AB$8,0)),SUMIFS('General Inputs'!$D$9:$D$11,'General Inputs'!$B$9:$B$11,RECs!$B115))</f>
        <v>48915.696216906807</v>
      </c>
      <c r="AD115" s="70">
        <f>AD31*_xlfn.IFNA(INDEX('General Inputs'!$E$9:$AF$11,MATCH(RECs!$B115,'General Inputs'!$B$9:$B$11,0),MATCH(RECs!$D115,'General Inputs'!$E$8:$AB$8,0)),SUMIFS('General Inputs'!$D$9:$D$11,'General Inputs'!$B$9:$B$11,RECs!$B115))</f>
        <v>3436.5537232271895</v>
      </c>
    </row>
    <row r="116" spans="2:30" ht="12" x14ac:dyDescent="0.25">
      <c r="B116" s="19" t="s">
        <v>46</v>
      </c>
      <c r="C116" s="87" t="s">
        <v>257</v>
      </c>
      <c r="D116" s="19" t="s">
        <v>42</v>
      </c>
      <c r="E116" s="41">
        <f>SUMIFS('ABP Under Contract'!$C34:$Z34,'ABP Under Contract'!$C$6:$Z$6,RECs!$B116,'ABP Under Contract'!$C$7:$Z$7,RECs!E$4,'ABP Under Contract'!$C$8:$Z$8,RECs!E$7)</f>
        <v>0</v>
      </c>
      <c r="F116" s="41">
        <f>SUMIFS('ABP Under Contract'!$C34:$Z34,'ABP Under Contract'!$C$6:$Z$6,RECs!$B116,'ABP Under Contract'!$C$7:$Z$7,RECs!F$4,'ABP Under Contract'!$C$8:$Z$8,RECs!F$7)</f>
        <v>0</v>
      </c>
      <c r="G116" s="41">
        <f>SUMIFS('ABP Under Contract'!$C34:$Z34,'ABP Under Contract'!$C$6:$Z$6,RECs!$B116,'ABP Under Contract'!$C$7:$Z$7,RECs!G$4,'ABP Under Contract'!$C$8:$Z$8,RECs!G$7)</f>
        <v>0</v>
      </c>
      <c r="H116" s="41">
        <f>SUMIFS('ABP Under Contract'!$C34:$Z34,'ABP Under Contract'!$C$6:$Z$6,RECs!$B116,'ABP Under Contract'!$C$7:$Z$7,RECs!H$4,'ABP Under Contract'!$C$8:$Z$8,RECs!H$7)</f>
        <v>0</v>
      </c>
      <c r="I116" s="41">
        <f>SUMIFS('ABP Under Contract'!$C34:$Z34,'ABP Under Contract'!$C$6:$Z$6,RECs!$B116,'ABP Under Contract'!$C$7:$Z$7,RECs!I$4,'ABP Under Contract'!$C$8:$Z$8,RECs!I$7)</f>
        <v>0</v>
      </c>
      <c r="J116" s="41">
        <f>SUMIFS('ABP Under Contract'!$C34:$Z34,'ABP Under Contract'!$C$6:$Z$6,RECs!$B116,'ABP Under Contract'!$C$7:$Z$7,RECs!J$4,'ABP Under Contract'!$C$8:$Z$8,RECs!J$7)</f>
        <v>0</v>
      </c>
      <c r="K116" s="70">
        <f>K32*_xlfn.IFNA(INDEX('General Inputs'!$E$9:$AF$11,MATCH(RECs!$B116,'General Inputs'!$B$9:$B$11,0),MATCH(RECs!$D116,'General Inputs'!$E$8:$AB$8,0)),SUMIFS('General Inputs'!$D$9:$D$11,'General Inputs'!$B$9:$B$11,RECs!$B116))</f>
        <v>18314.080487663996</v>
      </c>
      <c r="L116" s="70">
        <f>L32*_xlfn.IFNA(INDEX('General Inputs'!$E$9:$AF$11,MATCH(RECs!$B116,'General Inputs'!$B$9:$B$11,0),MATCH(RECs!$D116,'General Inputs'!$E$8:$AB$8,0)),SUMIFS('General Inputs'!$D$9:$D$11,'General Inputs'!$B$9:$B$11,RECs!$B116))</f>
        <v>11049.879427606567</v>
      </c>
      <c r="M116" s="70">
        <f>M32*_xlfn.IFNA(INDEX('General Inputs'!$E$9:$AF$11,MATCH(RECs!$B116,'General Inputs'!$B$9:$B$11,0),MATCH(RECs!$D116,'General Inputs'!$E$8:$AB$8,0)),SUMIFS('General Inputs'!$D$9:$D$11,'General Inputs'!$B$9:$B$11,RECs!$B116))</f>
        <v>723.02929222215118</v>
      </c>
      <c r="N116" s="37">
        <v>0</v>
      </c>
      <c r="O116" s="37">
        <v>0</v>
      </c>
      <c r="P116" s="37">
        <v>0</v>
      </c>
      <c r="Q116" s="37">
        <v>0</v>
      </c>
      <c r="R116" s="37">
        <v>0</v>
      </c>
      <c r="S116" s="70">
        <f>S32*_xlfn.IFNA(INDEX('General Inputs'!$E$9:$AF$11,MATCH(RECs!$B116,'General Inputs'!$B$9:$B$11,0),MATCH(RECs!$D116,'General Inputs'!$E$8:$AB$8,0)),SUMIFS('General Inputs'!$D$9:$D$11,'General Inputs'!$B$9:$B$11,RECs!$B116))</f>
        <v>325.92401289300807</v>
      </c>
      <c r="T116" s="114">
        <f>T32*SUMIFS('General Inputs'!$D$21:$D$23,'General Inputs'!$B$21:$B$23,RECs!$B116)</f>
        <v>0</v>
      </c>
      <c r="U116" s="41">
        <v>0</v>
      </c>
      <c r="V116" s="41">
        <v>0</v>
      </c>
      <c r="W116" s="41">
        <v>0</v>
      </c>
      <c r="X116" s="41">
        <v>0</v>
      </c>
      <c r="Y116" s="41">
        <v>0</v>
      </c>
      <c r="Z116" s="41">
        <v>0</v>
      </c>
      <c r="AA116" s="70">
        <f>AA32*_xlfn.IFNA(INDEX('General Inputs'!$E$9:$AF$11,MATCH(RECs!$B116,'General Inputs'!$B$9:$B$11,0),MATCH(RECs!$D116,'General Inputs'!$E$8:$AB$8,0)),SUMIFS('General Inputs'!$D$9:$D$11,'General Inputs'!$B$9:$B$11,RECs!$B116))</f>
        <v>1672.1188676484965</v>
      </c>
      <c r="AB116" s="70">
        <f>AB32*_xlfn.IFNA(INDEX('General Inputs'!$E$9:$AF$11,MATCH(RECs!$B116,'General Inputs'!$B$9:$B$11,0),MATCH(RECs!$D116,'General Inputs'!$E$8:$AB$8,0)),SUMIFS('General Inputs'!$D$9:$D$11,'General Inputs'!$B$9:$B$11,RECs!$B116))</f>
        <v>115101.71479562749</v>
      </c>
      <c r="AC116" s="70">
        <f>AC32*_xlfn.IFNA(INDEX('General Inputs'!$E$9:$AF$11,MATCH(RECs!$B116,'General Inputs'!$B$9:$B$11,0),MATCH(RECs!$D116,'General Inputs'!$E$8:$AB$8,0)),SUMIFS('General Inputs'!$D$9:$D$11,'General Inputs'!$B$9:$B$11,RECs!$B116))</f>
        <v>48674.704625625323</v>
      </c>
      <c r="AD116" s="70">
        <f>AD32*_xlfn.IFNA(INDEX('General Inputs'!$E$9:$AF$11,MATCH(RECs!$B116,'General Inputs'!$B$9:$B$11,0),MATCH(RECs!$D116,'General Inputs'!$E$8:$AB$8,0)),SUMIFS('General Inputs'!$D$9:$D$11,'General Inputs'!$B$9:$B$11,RECs!$B116))</f>
        <v>3419.6229501965372</v>
      </c>
    </row>
    <row r="117" spans="2:30" ht="12" x14ac:dyDescent="0.25">
      <c r="B117" s="19" t="s">
        <v>46</v>
      </c>
      <c r="C117" s="87" t="s">
        <v>257</v>
      </c>
      <c r="D117" s="19" t="s">
        <v>43</v>
      </c>
      <c r="E117" s="41">
        <f>SUMIFS('ABP Under Contract'!$C35:$Z35,'ABP Under Contract'!$C$6:$Z$6,RECs!$B117,'ABP Under Contract'!$C$7:$Z$7,RECs!E$4,'ABP Under Contract'!$C$8:$Z$8,RECs!E$7)</f>
        <v>0</v>
      </c>
      <c r="F117" s="41">
        <f>SUMIFS('ABP Under Contract'!$C35:$Z35,'ABP Under Contract'!$C$6:$Z$6,RECs!$B117,'ABP Under Contract'!$C$7:$Z$7,RECs!F$4,'ABP Under Contract'!$C$8:$Z$8,RECs!F$7)</f>
        <v>0</v>
      </c>
      <c r="G117" s="41">
        <f>SUMIFS('ABP Under Contract'!$C35:$Z35,'ABP Under Contract'!$C$6:$Z$6,RECs!$B117,'ABP Under Contract'!$C$7:$Z$7,RECs!G$4,'ABP Under Contract'!$C$8:$Z$8,RECs!G$7)</f>
        <v>0</v>
      </c>
      <c r="H117" s="41">
        <f>SUMIFS('ABP Under Contract'!$C35:$Z35,'ABP Under Contract'!$C$6:$Z$6,RECs!$B117,'ABP Under Contract'!$C$7:$Z$7,RECs!H$4,'ABP Under Contract'!$C$8:$Z$8,RECs!H$7)</f>
        <v>0</v>
      </c>
      <c r="I117" s="41">
        <f>SUMIFS('ABP Under Contract'!$C35:$Z35,'ABP Under Contract'!$C$6:$Z$6,RECs!$B117,'ABP Under Contract'!$C$7:$Z$7,RECs!I$4,'ABP Under Contract'!$C$8:$Z$8,RECs!I$7)</f>
        <v>0</v>
      </c>
      <c r="J117" s="41">
        <f>SUMIFS('ABP Under Contract'!$C35:$Z35,'ABP Under Contract'!$C$6:$Z$6,RECs!$B117,'ABP Under Contract'!$C$7:$Z$7,RECs!J$4,'ABP Under Contract'!$C$8:$Z$8,RECs!J$7)</f>
        <v>0</v>
      </c>
      <c r="K117" s="70">
        <f>K33*_xlfn.IFNA(INDEX('General Inputs'!$E$9:$AF$11,MATCH(RECs!$B117,'General Inputs'!$B$9:$B$11,0),MATCH(RECs!$D117,'General Inputs'!$E$8:$AB$8,0)),SUMIFS('General Inputs'!$D$9:$D$11,'General Inputs'!$B$9:$B$11,RECs!$B117))</f>
        <v>18279.870696230319</v>
      </c>
      <c r="L117" s="70">
        <f>L33*_xlfn.IFNA(INDEX('General Inputs'!$E$9:$AF$11,MATCH(RECs!$B117,'General Inputs'!$B$9:$B$11,0),MATCH(RECs!$D117,'General Inputs'!$E$8:$AB$8,0)),SUMIFS('General Inputs'!$D$9:$D$11,'General Inputs'!$B$9:$B$11,RECs!$B117))</f>
        <v>10974.092608429461</v>
      </c>
      <c r="M117" s="70">
        <f>M33*_xlfn.IFNA(INDEX('General Inputs'!$E$9:$AF$11,MATCH(RECs!$B117,'General Inputs'!$B$9:$B$11,0),MATCH(RECs!$D117,'General Inputs'!$E$8:$AB$8,0)),SUMIFS('General Inputs'!$D$9:$D$11,'General Inputs'!$B$9:$B$11,RECs!$B117))</f>
        <v>718.07031591943314</v>
      </c>
      <c r="N117" s="37">
        <v>0</v>
      </c>
      <c r="O117" s="37">
        <v>0</v>
      </c>
      <c r="P117" s="37">
        <v>0</v>
      </c>
      <c r="Q117" s="37">
        <v>0</v>
      </c>
      <c r="R117" s="37">
        <v>0</v>
      </c>
      <c r="S117" s="70">
        <f>S33*_xlfn.IFNA(INDEX('General Inputs'!$E$9:$AF$11,MATCH(RECs!$B117,'General Inputs'!$B$9:$B$11,0),MATCH(RECs!$D117,'General Inputs'!$E$8:$AB$8,0)),SUMIFS('General Inputs'!$D$9:$D$11,'General Inputs'!$B$9:$B$11,RECs!$B117))</f>
        <v>323.68862703269826</v>
      </c>
      <c r="T117" s="114">
        <f>T33*SUMIFS('General Inputs'!$D$21:$D$23,'General Inputs'!$B$21:$B$23,RECs!$B117)</f>
        <v>0</v>
      </c>
      <c r="U117" s="41">
        <v>0</v>
      </c>
      <c r="V117" s="41">
        <v>0</v>
      </c>
      <c r="W117" s="41">
        <v>0</v>
      </c>
      <c r="X117" s="41">
        <v>0</v>
      </c>
      <c r="Y117" s="41">
        <v>0</v>
      </c>
      <c r="Z117" s="41">
        <v>0</v>
      </c>
      <c r="AA117" s="70">
        <f>AA33*_xlfn.IFNA(INDEX('General Inputs'!$E$9:$AF$11,MATCH(RECs!$B117,'General Inputs'!$B$9:$B$11,0),MATCH(RECs!$D117,'General Inputs'!$E$8:$AB$8,0)),SUMIFS('General Inputs'!$D$9:$D$11,'General Inputs'!$B$9:$B$11,RECs!$B117))</f>
        <v>1668.9954327726314</v>
      </c>
      <c r="AB117" s="70">
        <f>AB33*_xlfn.IFNA(INDEX('General Inputs'!$E$9:$AF$11,MATCH(RECs!$B117,'General Inputs'!$B$9:$B$11,0),MATCH(RECs!$D117,'General Inputs'!$E$8:$AB$8,0)),SUMIFS('General Inputs'!$D$9:$D$11,'General Inputs'!$B$9:$B$11,RECs!$B117))</f>
        <v>114886.71051739091</v>
      </c>
      <c r="AC117" s="70">
        <f>AC33*_xlfn.IFNA(INDEX('General Inputs'!$E$9:$AF$11,MATCH(RECs!$B117,'General Inputs'!$B$9:$B$11,0),MATCH(RECs!$D117,'General Inputs'!$E$8:$AB$8,0)),SUMIFS('General Inputs'!$D$9:$D$11,'General Inputs'!$B$9:$B$11,RECs!$B117))</f>
        <v>48340.863784905814</v>
      </c>
      <c r="AD117" s="70">
        <f>AD33*_xlfn.IFNA(INDEX('General Inputs'!$E$9:$AF$11,MATCH(RECs!$B117,'General Inputs'!$B$9:$B$11,0),MATCH(RECs!$D117,'General Inputs'!$E$8:$AB$8,0)),SUMIFS('General Inputs'!$D$9:$D$11,'General Inputs'!$B$9:$B$11,RECs!$B117))</f>
        <v>3396.169088289867</v>
      </c>
    </row>
    <row r="118" spans="2:30" ht="12" x14ac:dyDescent="0.25">
      <c r="N118" s="191" t="s">
        <v>222</v>
      </c>
      <c r="O118" s="191" t="s">
        <v>222</v>
      </c>
      <c r="P118" s="191" t="s">
        <v>222</v>
      </c>
      <c r="Q118" s="191" t="s">
        <v>222</v>
      </c>
      <c r="R118" s="191" t="s">
        <v>222</v>
      </c>
    </row>
    <row r="120" spans="2:30" x14ac:dyDescent="0.25">
      <c r="B120" s="192" t="s">
        <v>260</v>
      </c>
    </row>
    <row r="121" spans="2:30" s="189" customFormat="1" ht="46" x14ac:dyDescent="0.25">
      <c r="B121" s="44" t="s">
        <v>205</v>
      </c>
      <c r="C121" s="88"/>
      <c r="D121" s="44"/>
      <c r="E121" s="44" t="s">
        <v>233</v>
      </c>
      <c r="F121" s="44" t="s">
        <v>234</v>
      </c>
      <c r="G121" s="44" t="s">
        <v>235</v>
      </c>
      <c r="H121" s="44" t="s">
        <v>236</v>
      </c>
      <c r="I121" s="44" t="s">
        <v>237</v>
      </c>
      <c r="J121" s="44" t="s">
        <v>238</v>
      </c>
      <c r="K121" s="44" t="s">
        <v>239</v>
      </c>
      <c r="L121" s="44" t="s">
        <v>240</v>
      </c>
      <c r="M121" s="44" t="s">
        <v>241</v>
      </c>
      <c r="N121" s="44" t="s">
        <v>242</v>
      </c>
      <c r="O121" s="44" t="s">
        <v>243</v>
      </c>
      <c r="P121" s="44" t="s">
        <v>244</v>
      </c>
      <c r="Q121" s="44" t="s">
        <v>245</v>
      </c>
      <c r="R121" s="44" t="s">
        <v>246</v>
      </c>
      <c r="S121" s="44" t="s">
        <v>247</v>
      </c>
      <c r="T121" s="44" t="s">
        <v>117</v>
      </c>
      <c r="U121" s="44" t="s">
        <v>233</v>
      </c>
      <c r="V121" s="44" t="s">
        <v>234</v>
      </c>
      <c r="W121" s="44" t="s">
        <v>235</v>
      </c>
      <c r="X121" s="44" t="s">
        <v>248</v>
      </c>
      <c r="Y121" s="44" t="s">
        <v>237</v>
      </c>
      <c r="Z121" s="44" t="s">
        <v>238</v>
      </c>
      <c r="AA121" s="44"/>
      <c r="AB121" s="44" t="s">
        <v>239</v>
      </c>
      <c r="AC121" s="44" t="s">
        <v>240</v>
      </c>
      <c r="AD121" s="44" t="s">
        <v>241</v>
      </c>
    </row>
    <row r="122" spans="2:30" x14ac:dyDescent="0.25">
      <c r="B122" s="76" t="s">
        <v>78</v>
      </c>
      <c r="E122" s="193">
        <f t="shared" ref="E122:Z122" si="124">SUM(E8:E33)</f>
        <v>13781551.960371487</v>
      </c>
      <c r="F122" s="193">
        <f t="shared" si="124"/>
        <v>18024293.450351756</v>
      </c>
      <c r="G122" s="193">
        <f t="shared" si="124"/>
        <v>42423272</v>
      </c>
      <c r="H122" s="193">
        <f t="shared" si="124"/>
        <v>1001273</v>
      </c>
      <c r="I122" s="193">
        <f t="shared" si="124"/>
        <v>3649040</v>
      </c>
      <c r="J122" s="193">
        <f t="shared" si="124"/>
        <v>24270622</v>
      </c>
      <c r="K122" s="193">
        <f t="shared" si="124"/>
        <v>181345934</v>
      </c>
      <c r="L122" s="193">
        <f t="shared" si="124"/>
        <v>121382747.4649628</v>
      </c>
      <c r="M122" s="193">
        <f t="shared" si="124"/>
        <v>7680611.6291963113</v>
      </c>
      <c r="N122" s="193">
        <f t="shared" si="124"/>
        <v>21964908</v>
      </c>
      <c r="O122" s="193">
        <f t="shared" si="124"/>
        <v>375792</v>
      </c>
      <c r="P122" s="193">
        <f t="shared" si="124"/>
        <v>30618</v>
      </c>
      <c r="Q122" s="193">
        <f t="shared" si="124"/>
        <v>30122785</v>
      </c>
      <c r="R122" s="193">
        <f t="shared" si="124"/>
        <v>37440432.911300004</v>
      </c>
      <c r="S122" s="193">
        <f t="shared" si="124"/>
        <v>3557054.1810929207</v>
      </c>
      <c r="T122" s="193">
        <f t="shared" si="124"/>
        <v>8340420</v>
      </c>
      <c r="U122" s="193">
        <f t="shared" si="124"/>
        <v>41759781.447666764</v>
      </c>
      <c r="V122" s="193">
        <f t="shared" si="124"/>
        <v>49108233.452874422</v>
      </c>
      <c r="W122" s="193">
        <f t="shared" si="124"/>
        <v>101411573.95470831</v>
      </c>
      <c r="X122" s="193">
        <f t="shared" si="124"/>
        <v>19503716.919809483</v>
      </c>
      <c r="Y122" s="193">
        <f t="shared" si="124"/>
        <v>37742020.318253867</v>
      </c>
      <c r="Z122" s="193">
        <f t="shared" si="124"/>
        <v>69916102.800391585</v>
      </c>
      <c r="AA122" s="193"/>
      <c r="AB122" s="193">
        <f>SUM(AB8:AB33)</f>
        <v>654600000</v>
      </c>
      <c r="AC122" s="193">
        <f>SUM(AC8:AC33)</f>
        <v>285393767.36205536</v>
      </c>
      <c r="AD122" s="193">
        <f>SUM(AD8:AD33)</f>
        <v>19043325.185426384</v>
      </c>
    </row>
    <row r="123" spans="2:30" x14ac:dyDescent="0.25">
      <c r="B123" s="76" t="s">
        <v>201</v>
      </c>
      <c r="E123" s="193">
        <f t="shared" ref="E123:Z123" si="125">SUM(E36:E117)</f>
        <v>13781551.960371487</v>
      </c>
      <c r="F123" s="193">
        <f t="shared" si="125"/>
        <v>18024293.450351756</v>
      </c>
      <c r="G123" s="193">
        <f t="shared" si="125"/>
        <v>42423272</v>
      </c>
      <c r="H123" s="193">
        <f t="shared" si="125"/>
        <v>1001273</v>
      </c>
      <c r="I123" s="193">
        <f t="shared" si="125"/>
        <v>3649040</v>
      </c>
      <c r="J123" s="193">
        <f t="shared" si="125"/>
        <v>24270622</v>
      </c>
      <c r="K123" s="193">
        <f t="shared" si="125"/>
        <v>181345934</v>
      </c>
      <c r="L123" s="193">
        <f t="shared" si="125"/>
        <v>121382747.46496284</v>
      </c>
      <c r="M123" s="193">
        <f t="shared" si="125"/>
        <v>7680611.6291963113</v>
      </c>
      <c r="N123" s="193">
        <f t="shared" si="125"/>
        <v>21964908</v>
      </c>
      <c r="O123" s="193">
        <f t="shared" si="125"/>
        <v>375792</v>
      </c>
      <c r="P123" s="193">
        <f t="shared" si="125"/>
        <v>30618</v>
      </c>
      <c r="Q123" s="193">
        <f t="shared" si="125"/>
        <v>30122785</v>
      </c>
      <c r="R123" s="193">
        <f t="shared" si="125"/>
        <v>37440432.911300011</v>
      </c>
      <c r="S123" s="193">
        <f t="shared" si="125"/>
        <v>3557054.1810929193</v>
      </c>
      <c r="T123" s="193">
        <f t="shared" si="125"/>
        <v>8317900.8659999976</v>
      </c>
      <c r="U123" s="193">
        <f t="shared" si="125"/>
        <v>41759781.447666779</v>
      </c>
      <c r="V123" s="193">
        <f t="shared" si="125"/>
        <v>49108233.452874444</v>
      </c>
      <c r="W123" s="193">
        <f t="shared" si="125"/>
        <v>101411573.95470834</v>
      </c>
      <c r="X123" s="193">
        <f t="shared" si="125"/>
        <v>19503716.919809483</v>
      </c>
      <c r="Y123" s="193">
        <f t="shared" si="125"/>
        <v>37742020.318253852</v>
      </c>
      <c r="Z123" s="193">
        <f t="shared" si="125"/>
        <v>69916102.8003916</v>
      </c>
      <c r="AA123" s="193"/>
      <c r="AB123" s="193">
        <f>SUM(AB36:AB117)</f>
        <v>654600000.00000012</v>
      </c>
      <c r="AC123" s="193">
        <f>SUM(AC36:AC117)</f>
        <v>285393767.3620553</v>
      </c>
      <c r="AD123" s="193">
        <f>SUM(AD36:AD117)</f>
        <v>19043325.185426384</v>
      </c>
    </row>
    <row r="124" spans="2:30" ht="12" x14ac:dyDescent="0.25">
      <c r="B124" s="194" t="s">
        <v>260</v>
      </c>
      <c r="E124" s="193">
        <f>E122-E123</f>
        <v>0</v>
      </c>
      <c r="F124" s="193">
        <f t="shared" ref="F124:AD124" si="126">F122-F123</f>
        <v>0</v>
      </c>
      <c r="G124" s="193">
        <f t="shared" si="126"/>
        <v>0</v>
      </c>
      <c r="H124" s="193">
        <f t="shared" si="126"/>
        <v>0</v>
      </c>
      <c r="I124" s="193">
        <f t="shared" si="126"/>
        <v>0</v>
      </c>
      <c r="J124" s="193">
        <f t="shared" si="126"/>
        <v>0</v>
      </c>
      <c r="K124" s="193">
        <f t="shared" si="126"/>
        <v>0</v>
      </c>
      <c r="L124" s="193">
        <f t="shared" si="126"/>
        <v>0</v>
      </c>
      <c r="M124" s="193">
        <f t="shared" si="126"/>
        <v>0</v>
      </c>
      <c r="N124" s="193">
        <f t="shared" si="126"/>
        <v>0</v>
      </c>
      <c r="O124" s="193">
        <f t="shared" si="126"/>
        <v>0</v>
      </c>
      <c r="P124" s="193">
        <f t="shared" si="126"/>
        <v>0</v>
      </c>
      <c r="Q124" s="193">
        <f t="shared" si="126"/>
        <v>0</v>
      </c>
      <c r="R124" s="193">
        <f t="shared" si="126"/>
        <v>0</v>
      </c>
      <c r="S124" s="193">
        <f t="shared" si="126"/>
        <v>0</v>
      </c>
      <c r="T124" s="193">
        <f>T122-T123</f>
        <v>22519.134000002407</v>
      </c>
      <c r="U124" s="193">
        <f t="shared" si="126"/>
        <v>0</v>
      </c>
      <c r="V124" s="193">
        <f t="shared" si="126"/>
        <v>0</v>
      </c>
      <c r="W124" s="193">
        <f t="shared" si="126"/>
        <v>0</v>
      </c>
      <c r="X124" s="193">
        <f t="shared" si="126"/>
        <v>0</v>
      </c>
      <c r="Y124" s="193">
        <f t="shared" si="126"/>
        <v>0</v>
      </c>
      <c r="Z124" s="193">
        <f t="shared" si="126"/>
        <v>0</v>
      </c>
      <c r="AA124" s="193"/>
      <c r="AB124" s="193">
        <f t="shared" si="126"/>
        <v>0</v>
      </c>
      <c r="AC124" s="193">
        <f t="shared" si="126"/>
        <v>0</v>
      </c>
      <c r="AD124" s="193">
        <f t="shared" si="126"/>
        <v>0</v>
      </c>
    </row>
  </sheetData>
  <sheetProtection formatCells="0" insertColumns="0" insertRows="0" sort="0" autoFilter="0" pivotTables="0"/>
  <conditionalFormatting sqref="E124:AD124">
    <cfRule type="cellIs" dxfId="3" priority="1" operator="lessThan">
      <formula>0</formula>
    </cfRule>
    <cfRule type="cellIs" dxfId="2" priority="2" operator="greaterThan">
      <formula>0</formula>
    </cfRule>
  </conditionalFormatting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d9eb7-b7cc-4e27-879b-01b4831586a2" xsi:nil="true"/>
    <lcf76f155ced4ddcb4097134ff3c332f xmlns="07eb0168-e38f-4593-8bb7-e13af032c594">
      <Terms xmlns="http://schemas.microsoft.com/office/infopath/2007/PartnerControls"/>
    </lcf76f155ced4ddcb4097134ff3c332f>
    <Goaldatetocompletereview_x003a_ xmlns="07eb0168-e38f-4593-8bb7-e13af032c594" xsi:nil="true"/>
    <ManagerApproval xmlns="07eb0168-e38f-4593-8bb7-e13af032c594">
      <UserInfo>
        <DisplayName/>
        <AccountId xsi:nil="true"/>
        <AccountType/>
      </UserInfo>
    </ManagerApproval>
    <Notes_x0020_to_x0020_consider_x0020_before_x0020_reviewing_x003a_ xmlns="07eb0168-e38f-4593-8bb7-e13af032c594" xsi:nil="true"/>
    <_ip_UnifiedCompliancePolicyUIAction xmlns="http://schemas.microsoft.com/sharepoint/v3" xsi:nil="true"/>
    <Status xmlns="07eb0168-e38f-4593-8bb7-e13af032c594" xsi:nil="true"/>
    <TeamStatus xmlns="07eb0168-e38f-4593-8bb7-e13af032c594" xsi:nil="true"/>
    <_ip_UnifiedCompliancePolicyProperties xmlns="http://schemas.microsoft.com/sharepoint/v3" xsi:nil="true"/>
    <Notes xmlns="07eb0168-e38f-4593-8bb7-e13af032c594" xsi:nil="true"/>
    <Finished xmlns="07eb0168-e38f-4593-8bb7-e13af032c594">2022-08-30T00:00:00+00:00</Finished>
    <Completed xmlns="07eb0168-e38f-4593-8bb7-e13af032c594">true</Completed>
    <legal xmlns="07eb0168-e38f-4593-8bb7-e13af032c594">
      <UserInfo>
        <DisplayName/>
        <AccountId xsi:nil="true"/>
        <AccountType/>
      </UserInfo>
    </legal>
    <Roll_x002d_Call xmlns="07eb0168-e38f-4593-8bb7-e13af032c594">
      <UserInfo>
        <DisplayName/>
        <AccountId xsi:nil="true"/>
        <AccountType/>
      </UserInfo>
    </Roll_x002d_Call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D9C6DF2CFA2344B8438EA57D1C19B2" ma:contentTypeVersion="39" ma:contentTypeDescription="Create a new document." ma:contentTypeScope="" ma:versionID="8fa8aeaa16d9bbc20296638f8e47f914">
  <xsd:schema xmlns:xsd="http://www.w3.org/2001/XMLSchema" xmlns:xs="http://www.w3.org/2001/XMLSchema" xmlns:p="http://schemas.microsoft.com/office/2006/metadata/properties" xmlns:ns1="http://schemas.microsoft.com/sharepoint/v3" xmlns:ns2="07eb0168-e38f-4593-8bb7-e13af032c594" xmlns:ns3="449d9eb7-b7cc-4e27-879b-01b4831586a2" targetNamespace="http://schemas.microsoft.com/office/2006/metadata/properties" ma:root="true" ma:fieldsID="14b8f89bcb31b504567966a8511e33cf" ns1:_="" ns2:_="" ns3:_="">
    <xsd:import namespace="http://schemas.microsoft.com/sharepoint/v3"/>
    <xsd:import namespace="07eb0168-e38f-4593-8bb7-e13af032c594"/>
    <xsd:import namespace="449d9eb7-b7cc-4e27-879b-01b4831586a2"/>
    <xsd:element name="properties">
      <xsd:complexType>
        <xsd:sequence>
          <xsd:element name="documentManagement">
            <xsd:complexType>
              <xsd:all>
                <xsd:element ref="ns2:Notes_x0020_to_x0020_consider_x0020_before_x0020_reviewing_x003a_" minOccurs="0"/>
                <xsd:element ref="ns2:MediaServiceMetadata" minOccurs="0"/>
                <xsd:element ref="ns2:MediaServiceFastMetadata" minOccurs="0"/>
                <xsd:element ref="ns2:legal" minOccurs="0"/>
                <xsd:element ref="ns3:SharedWithUsers" minOccurs="0"/>
                <xsd:element ref="ns3:SharedWithDetails" minOccurs="0"/>
                <xsd:element ref="ns2:Finished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2:TeamStatus" minOccurs="0"/>
                <xsd:element ref="ns2:Goaldatetocompletereview_x003a_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Status" minOccurs="0"/>
                <xsd:element ref="ns2:Roll_x002d_Call" minOccurs="0"/>
                <xsd:element ref="ns2:Completed" minOccurs="0"/>
                <xsd:element ref="ns2:Notes" minOccurs="0"/>
                <xsd:element ref="ns2:ManagerApprova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eb0168-e38f-4593-8bb7-e13af032c594" elementFormDefault="qualified">
    <xsd:import namespace="http://schemas.microsoft.com/office/2006/documentManagement/types"/>
    <xsd:import namespace="http://schemas.microsoft.com/office/infopath/2007/PartnerControls"/>
    <xsd:element name="Notes_x0020_to_x0020_consider_x0020_before_x0020_reviewing_x003a_" ma:index="1" nillable="true" ma:displayName="Notes to consider before reviewing:" ma:internalName="Notes_x0020_to_x0020_consider_x0020_before_x0020_reviewing_x003a_" ma:readOnly="false">
      <xsd:simpleType>
        <xsd:restriction base="dms:Note">
          <xsd:maxLength value="255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egal" ma:index="10" nillable="true" ma:displayName="legal" ma:format="Dropdown" ma:hidden="true" ma:list="UserInfo" ma:SharePointGroup="0" ma:internalName="legal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inished" ma:index="13" nillable="true" ma:displayName="Finished" ma:default="2022-08-30T00:00:00Z" ma:format="DateOnly" ma:hidden="true" ma:internalName="Finished" ma:readOnly="false">
      <xsd:simpleType>
        <xsd:restriction base="dms:DateTime"/>
      </xsd:simpleType>
    </xsd:element>
    <xsd:element name="MediaServiceOCR" ma:index="15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4bd80cb-b55d-4a01-be99-577b45a2ddc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TeamStatus" ma:index="22" nillable="true" ma:displayName="Currently Assigned for review to:" ma:description="This column specifies who is currently assigned to review of the document. This is helpful for reviewers to know what documents they should look at." ma:format="Dropdown" ma:hidden="true" ma:internalName="TeamStatus" ma:readOnly="false">
      <xsd:simpleType>
        <xsd:union memberTypes="dms:Text">
          <xsd:simpleType>
            <xsd:restriction base="dms:Choice">
              <xsd:enumeration value="Sarah"/>
              <xsd:enumeration value="Rachael"/>
              <xsd:enumeration value="Rachel"/>
              <xsd:enumeration value="Zoe"/>
              <xsd:enumeration value="Sharon"/>
            </xsd:restriction>
          </xsd:simpleType>
        </xsd:union>
      </xsd:simpleType>
    </xsd:element>
    <xsd:element name="Goaldatetocompletereview_x003a_" ma:index="23" nillable="true" ma:displayName="Goal date to complete review:" ma:format="DateOnly" ma:hidden="true" ma:internalName="Goaldatetocompletereview_x003a_" ma:readOnly="false">
      <xsd:simpleType>
        <xsd:restriction base="dms:DateTime"/>
      </xsd:simpleType>
    </xsd:element>
    <xsd:element name="MediaServiceLocation" ma:index="27" nillable="true" ma:displayName="Location" ma:hidden="true" ma:indexed="true" ma:internalName="MediaServiceLocation" ma:readOnly="true">
      <xsd:simpleType>
        <xsd:restriction base="dms:Text"/>
      </xsd:simpleType>
    </xsd:element>
    <xsd:element name="Status" ma:index="28" nillable="true" ma:displayName="Status" ma:format="Dropdown" ma:internalName="Status">
      <xsd:simpleType>
        <xsd:restriction base="dms:Choice">
          <xsd:enumeration value="in-progress"/>
          <xsd:enumeration value="draft"/>
          <xsd:enumeration value="check for final"/>
          <xsd:enumeration value="complete"/>
          <xsd:enumeration value="Sent for Signatures"/>
          <xsd:enumeration value="Need Signature"/>
        </xsd:restriction>
      </xsd:simpleType>
    </xsd:element>
    <xsd:element name="Roll_x002d_Call" ma:index="29" nillable="true" ma:displayName="Roll-Call" ma:description="when done making edits put your name here" ma:format="Dropdown" ma:list="UserInfo" ma:SharePointGroup="0" ma:internalName="Roll_x002d_Cal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pleted" ma:index="30" nillable="true" ma:displayName="Completed " ma:default="1" ma:format="Dropdown" ma:internalName="Completed">
      <xsd:simpleType>
        <xsd:restriction base="dms:Boolean"/>
      </xsd:simpleType>
    </xsd:element>
    <xsd:element name="Notes" ma:index="31" nillable="true" ma:displayName="Notes" ma:format="Dropdown" ma:internalName="Notes">
      <xsd:simpleType>
        <xsd:restriction base="dms:Note">
          <xsd:maxLength value="255"/>
        </xsd:restriction>
      </xsd:simpleType>
    </xsd:element>
    <xsd:element name="ManagerApproval" ma:index="32" nillable="true" ma:displayName="Manager Approval" ma:description="Please type name of manager who approved the final version of this document" ma:format="Dropdown" ma:list="UserInfo" ma:SharePointGroup="0" ma:internalName="ManagerApprov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d9eb7-b7cc-4e27-879b-01b4831586a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4" nillable="true" ma:displayName="Taxonomy Catch All Column" ma:hidden="true" ma:list="{d32c7c3e-39b0-4ad2-86af-70b8daaeb2b9}" ma:internalName="TaxCatchAll" ma:readOnly="false" ma:showField="CatchAllData" ma:web="449d9eb7-b7cc-4e27-879b-01b4831586a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1B2F40-BE42-4A7E-82C9-31BDAE1A21B2}">
  <ds:schemaRefs>
    <ds:schemaRef ds:uri="http://www.w3.org/XML/1998/namespace"/>
    <ds:schemaRef ds:uri="378abf8a-67c4-4052-9bb2-2b4a62d3a91b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7f88fd75-872f-47db-b284-fc1c105123c0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5ABDB8E-BC13-4CF3-8FBD-E00D408383DA}"/>
</file>

<file path=customXml/itemProps3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Cover</vt:lpstr>
      <vt:lpstr>General Inputs</vt:lpstr>
      <vt:lpstr>Outputs&gt;&gt;</vt:lpstr>
      <vt:lpstr>Scenario Dashboard</vt:lpstr>
      <vt:lpstr>Chapter 3 Tables</vt:lpstr>
      <vt:lpstr>Chapter 3 Graphs</vt:lpstr>
      <vt:lpstr>REC Deliveries by Group</vt:lpstr>
      <vt:lpstr>RPS Balance</vt:lpstr>
      <vt:lpstr>RECs</vt:lpstr>
      <vt:lpstr>REC Spending</vt:lpstr>
      <vt:lpstr>Indexed REC&gt;&gt;</vt:lpstr>
      <vt:lpstr>Indexed REC Spend</vt:lpstr>
      <vt:lpstr>Total Indexed RECs</vt:lpstr>
      <vt:lpstr>Indexed REC Deliveries</vt:lpstr>
      <vt:lpstr>Indexed REC Prices</vt:lpstr>
      <vt:lpstr>Indexed REC Strike Price</vt:lpstr>
      <vt:lpstr>Inputs_Indexed REC</vt:lpstr>
      <vt:lpstr>ABP&gt;&gt;</vt:lpstr>
      <vt:lpstr>Input_ABP_BlockSize (2)</vt:lpstr>
      <vt:lpstr>ABP REC Spend</vt:lpstr>
      <vt:lpstr>ABP RECs</vt:lpstr>
      <vt:lpstr>ABP REC Calc</vt:lpstr>
      <vt:lpstr>ABP Remaining Capacity</vt:lpstr>
      <vt:lpstr>ABP BlockSize</vt:lpstr>
      <vt:lpstr>ABP REC Prices</vt:lpstr>
      <vt:lpstr>Inputs_ByPrg</vt:lpstr>
      <vt:lpstr>Inputs_ByYear</vt:lpstr>
      <vt:lpstr>ABP Under Contrac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njia Gong</dc:creator>
  <cp:keywords/>
  <dc:description/>
  <cp:lastModifiedBy>Mital, Chandrika</cp:lastModifiedBy>
  <cp:revision/>
  <dcterms:created xsi:type="dcterms:W3CDTF">2019-02-09T00:17:20Z</dcterms:created>
  <dcterms:modified xsi:type="dcterms:W3CDTF">2025-08-15T21:41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A7D9C6DF2CFA2344B8438EA57D1C19B2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